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5">
      <c r="A6302" t="s">
        <v>1900</v>
      </c>
      <c r="B6302" t="s">
        <v>4053</v>
      </c>
      <c r="C6302" t="s">
        <v>1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5">
      <c r="A6303" t="s">
        <v>1900</v>
      </c>
      <c r="B6303" t="s">
        <v>4052</v>
      </c>
      <c r="C6303" t="s">
        <v>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5">
      <c r="A6304" t="s">
        <v>1900</v>
      </c>
      <c r="B6304" t="s">
        <v>4051</v>
      </c>
      <c r="C6304" t="s">
        <v>1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5">
      <c r="A6305" t="s">
        <v>1900</v>
      </c>
      <c r="B6305" t="s">
        <v>4050</v>
      </c>
      <c r="C6305" t="s">
        <v>1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5">
      <c r="A6306" t="s">
        <v>1900</v>
      </c>
      <c r="B6306" t="s">
        <v>4049</v>
      </c>
      <c r="C6306" t="s">
        <v>1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5">
      <c r="A6307" t="s">
        <v>1900</v>
      </c>
      <c r="B6307" t="s">
        <v>4048</v>
      </c>
      <c r="C6307" t="s">
        <v>1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5">
      <c r="A6308" t="s">
        <v>1900</v>
      </c>
      <c r="B6308" t="s">
        <v>4047</v>
      </c>
      <c r="C6308" t="s">
        <v>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5">
      <c r="A6309" t="s">
        <v>1900</v>
      </c>
      <c r="B6309" t="s">
        <v>1599</v>
      </c>
      <c r="C6309" t="s">
        <v>1</v>
      </c>
      <c r="D6309" s="136">
        <v>5.0728900000000001E-5</v>
      </c>
      <c r="E6309" s="136">
        <v>5.0728900000000001E-5</v>
      </c>
      <c r="F6309" s="136">
        <v>5.0728900000000001E-5</v>
      </c>
      <c r="G6309" s="136">
        <v>5.0728900000000001E-5</v>
      </c>
      <c r="H6309" s="136">
        <v>5.0728900000000001E-5</v>
      </c>
      <c r="I6309" s="136">
        <v>5.0728900000000001E-5</v>
      </c>
      <c r="J6309" s="136">
        <v>5.0728900000000001E-5</v>
      </c>
      <c r="K6309" s="136">
        <v>5.0728900000000001E-5</v>
      </c>
      <c r="L6309" s="136">
        <v>5.0728900000000001E-5</v>
      </c>
      <c r="M6309" s="136">
        <v>5.0728900000000001E-5</v>
      </c>
      <c r="N6309" s="136">
        <v>5.0728900000000001E-5</v>
      </c>
      <c r="O6309" s="136">
        <v>5.0728900000000001E-5</v>
      </c>
      <c r="P6309" s="136">
        <v>5.0728900000000001E-5</v>
      </c>
      <c r="Q6309" s="136">
        <v>5.0728900000000001E-5</v>
      </c>
      <c r="R6309" s="136">
        <v>5.0728900000000001E-5</v>
      </c>
      <c r="S6309" s="136">
        <v>5.0728900000000001E-5</v>
      </c>
      <c r="T6309" s="136">
        <v>5.0728900000000001E-5</v>
      </c>
      <c r="U6309" s="136">
        <v>5.0728900000000001E-5</v>
      </c>
      <c r="V6309" s="136">
        <v>5.0728900000000001E-5</v>
      </c>
      <c r="W6309" s="136">
        <v>5.0728900000000001E-5</v>
      </c>
      <c r="X6309" s="136">
        <v>5.0728900000000001E-5</v>
      </c>
      <c r="Y6309" s="136">
        <v>5.0728900000000001E-5</v>
      </c>
      <c r="Z6309" s="136">
        <v>5.0728900000000001E-5</v>
      </c>
      <c r="AA6309" s="136">
        <v>5.0728900000000001E-5</v>
      </c>
      <c r="AB6309" s="136">
        <v>5.0728900000000001E-5</v>
      </c>
      <c r="AC6309" s="136">
        <v>5.0728900000000001E-5</v>
      </c>
      <c r="AD6309" s="136">
        <v>5.0728900000000001E-5</v>
      </c>
      <c r="AE6309" s="136">
        <v>5.0728900000000001E-5</v>
      </c>
      <c r="AF6309" s="136">
        <v>5.0728900000000001E-5</v>
      </c>
      <c r="AG6309" s="136">
        <v>5.0728900000000001E-5</v>
      </c>
      <c r="AH6309" s="136">
        <v>5.0728900000000001E-5</v>
      </c>
    </row>
    <row r="6310" spans="1:34" x14ac:dyDescent="0.35">
      <c r="A6310" t="s">
        <v>1900</v>
      </c>
      <c r="B6310" t="s">
        <v>4046</v>
      </c>
      <c r="C6310" t="s">
        <v>1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5">
      <c r="A6311" t="s">
        <v>1900</v>
      </c>
      <c r="B6311" t="s">
        <v>4045</v>
      </c>
      <c r="C6311" t="s">
        <v>1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5">
      <c r="A6312" t="s">
        <v>1900</v>
      </c>
      <c r="B6312" t="s">
        <v>4044</v>
      </c>
      <c r="C6312" t="s">
        <v>1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5">
      <c r="A6313" t="s">
        <v>1900</v>
      </c>
      <c r="B6313" t="s">
        <v>4043</v>
      </c>
      <c r="C6313" t="s">
        <v>1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5">
      <c r="A6314" t="s">
        <v>1900</v>
      </c>
      <c r="B6314" t="s">
        <v>4042</v>
      </c>
      <c r="C6314" t="s">
        <v>1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5">
      <c r="A6315" t="s">
        <v>1900</v>
      </c>
      <c r="B6315" t="s">
        <v>4041</v>
      </c>
      <c r="C6315" t="s">
        <v>1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5">
      <c r="A6316" t="s">
        <v>1900</v>
      </c>
      <c r="B6316" t="s">
        <v>4040</v>
      </c>
      <c r="C6316" t="s">
        <v>1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5">
      <c r="A6317" t="s">
        <v>1900</v>
      </c>
      <c r="B6317" t="s">
        <v>4039</v>
      </c>
      <c r="C6317" t="s">
        <v>1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5">
      <c r="A6318" t="s">
        <v>1900</v>
      </c>
      <c r="B6318" t="s">
        <v>4038</v>
      </c>
      <c r="C6318" t="s">
        <v>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5">
      <c r="A6319" t="s">
        <v>1900</v>
      </c>
      <c r="B6319" t="s">
        <v>4037</v>
      </c>
      <c r="C6319" t="s">
        <v>1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5">
      <c r="A6320" t="s">
        <v>1900</v>
      </c>
      <c r="B6320" t="s">
        <v>4036</v>
      </c>
      <c r="C6320" t="s">
        <v>1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5">
      <c r="A6321" t="s">
        <v>1900</v>
      </c>
      <c r="B6321" t="s">
        <v>1600</v>
      </c>
      <c r="C6321" t="s">
        <v>1</v>
      </c>
      <c r="D6321" s="136">
        <v>5.0728900000000001E-5</v>
      </c>
      <c r="E6321" s="136">
        <v>5.0728900000000001E-5</v>
      </c>
      <c r="F6321" s="136">
        <v>5.0728900000000001E-5</v>
      </c>
      <c r="G6321" s="136">
        <v>5.0728900000000001E-5</v>
      </c>
      <c r="H6321" s="136">
        <v>5.0728900000000001E-5</v>
      </c>
      <c r="I6321" s="136">
        <v>5.0728900000000001E-5</v>
      </c>
      <c r="J6321" s="136">
        <v>5.0728900000000001E-5</v>
      </c>
      <c r="K6321" s="136">
        <v>5.0728900000000001E-5</v>
      </c>
      <c r="L6321" s="136">
        <v>5.0728900000000001E-5</v>
      </c>
      <c r="M6321" s="136">
        <v>5.0728900000000001E-5</v>
      </c>
      <c r="N6321" s="136">
        <v>5.0728900000000001E-5</v>
      </c>
      <c r="O6321" s="136">
        <v>5.0728900000000001E-5</v>
      </c>
      <c r="P6321" s="136">
        <v>5.0728900000000001E-5</v>
      </c>
      <c r="Q6321" s="136">
        <v>5.0728900000000001E-5</v>
      </c>
      <c r="R6321" s="136">
        <v>5.0728900000000001E-5</v>
      </c>
      <c r="S6321" s="136">
        <v>5.0728900000000001E-5</v>
      </c>
      <c r="T6321" s="136">
        <v>5.0728900000000001E-5</v>
      </c>
      <c r="U6321" s="136">
        <v>5.0728900000000001E-5</v>
      </c>
      <c r="V6321" s="136">
        <v>5.0728900000000001E-5</v>
      </c>
      <c r="W6321" s="136">
        <v>5.0728900000000001E-5</v>
      </c>
      <c r="X6321" s="136">
        <v>5.0728900000000001E-5</v>
      </c>
      <c r="Y6321" s="136">
        <v>5.0728900000000001E-5</v>
      </c>
      <c r="Z6321" s="136">
        <v>5.0728900000000001E-5</v>
      </c>
      <c r="AA6321" s="136">
        <v>5.0728900000000001E-5</v>
      </c>
      <c r="AB6321" s="136">
        <v>5.0728900000000001E-5</v>
      </c>
      <c r="AC6321" s="136">
        <v>5.0728900000000001E-5</v>
      </c>
      <c r="AD6321" s="136">
        <v>5.0728900000000001E-5</v>
      </c>
      <c r="AE6321" s="136">
        <v>5.0728900000000001E-5</v>
      </c>
      <c r="AF6321" s="136">
        <v>5.0728900000000001E-5</v>
      </c>
      <c r="AG6321" s="136">
        <v>5.0728900000000001E-5</v>
      </c>
      <c r="AH6321" s="136">
        <v>5.0728900000000001E-5</v>
      </c>
    </row>
    <row r="6322" spans="1:34" x14ac:dyDescent="0.35">
      <c r="A6322" t="s">
        <v>1900</v>
      </c>
      <c r="B6322" t="s">
        <v>4035</v>
      </c>
      <c r="C6322" t="s">
        <v>1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5">
      <c r="A6323" t="s">
        <v>1900</v>
      </c>
      <c r="B6323" t="s">
        <v>4034</v>
      </c>
      <c r="C6323" t="s">
        <v>1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5">
      <c r="A6324" t="s">
        <v>1900</v>
      </c>
      <c r="B6324" t="s">
        <v>4033</v>
      </c>
      <c r="C6324" t="s">
        <v>1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5">
      <c r="A6325" t="s">
        <v>1900</v>
      </c>
      <c r="B6325" t="s">
        <v>4032</v>
      </c>
      <c r="C6325" t="s">
        <v>1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5">
      <c r="A6326" t="s">
        <v>1900</v>
      </c>
      <c r="B6326" t="s">
        <v>4031</v>
      </c>
      <c r="C6326" t="s">
        <v>1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5">
      <c r="A6327" t="s">
        <v>1900</v>
      </c>
      <c r="B6327" t="s">
        <v>4030</v>
      </c>
      <c r="C6327" t="s">
        <v>1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5">
      <c r="A6328" t="s">
        <v>1900</v>
      </c>
      <c r="B6328" t="s">
        <v>4029</v>
      </c>
      <c r="C6328" t="s">
        <v>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5">
      <c r="A6329" t="s">
        <v>1900</v>
      </c>
      <c r="B6329" t="s">
        <v>4028</v>
      </c>
      <c r="C6329" t="s">
        <v>1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5">
      <c r="A6330" t="s">
        <v>1900</v>
      </c>
      <c r="B6330" t="s">
        <v>4027</v>
      </c>
      <c r="C6330" t="s">
        <v>1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5">
      <c r="A6331" t="s">
        <v>1900</v>
      </c>
      <c r="B6331" t="s">
        <v>4026</v>
      </c>
      <c r="C6331" t="s">
        <v>1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5">
      <c r="A6332" t="s">
        <v>1900</v>
      </c>
      <c r="B6332" t="s">
        <v>4025</v>
      </c>
      <c r="C6332" t="s">
        <v>1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5">
      <c r="A6333" t="s">
        <v>1900</v>
      </c>
      <c r="B6333" t="s">
        <v>1601</v>
      </c>
      <c r="C6333" t="s">
        <v>1</v>
      </c>
      <c r="D6333" s="136">
        <v>5.0728900000000001E-5</v>
      </c>
      <c r="E6333" s="136">
        <v>5.0728900000000001E-5</v>
      </c>
      <c r="F6333" s="136">
        <v>5.0728900000000001E-5</v>
      </c>
      <c r="G6333" s="136">
        <v>5.0728900000000001E-5</v>
      </c>
      <c r="H6333" s="136">
        <v>5.0728900000000001E-5</v>
      </c>
      <c r="I6333" s="136">
        <v>5.0728900000000001E-5</v>
      </c>
      <c r="J6333" s="136">
        <v>5.0728900000000001E-5</v>
      </c>
      <c r="K6333" s="136">
        <v>5.0728900000000001E-5</v>
      </c>
      <c r="L6333" s="136">
        <v>5.0728900000000001E-5</v>
      </c>
      <c r="M6333" s="136">
        <v>5.0728900000000001E-5</v>
      </c>
      <c r="N6333" s="136">
        <v>5.0728900000000001E-5</v>
      </c>
      <c r="O6333" s="136">
        <v>5.0728900000000001E-5</v>
      </c>
      <c r="P6333" s="136">
        <v>5.0728900000000001E-5</v>
      </c>
      <c r="Q6333" s="136">
        <v>5.0728900000000001E-5</v>
      </c>
      <c r="R6333" s="136">
        <v>5.0728900000000001E-5</v>
      </c>
      <c r="S6333" s="136">
        <v>5.0728900000000001E-5</v>
      </c>
      <c r="T6333" s="136">
        <v>5.0728900000000001E-5</v>
      </c>
      <c r="U6333" s="136">
        <v>5.0728900000000001E-5</v>
      </c>
      <c r="V6333" s="136">
        <v>5.0728900000000001E-5</v>
      </c>
      <c r="W6333" s="136">
        <v>5.0728900000000001E-5</v>
      </c>
      <c r="X6333" s="136">
        <v>5.0728900000000001E-5</v>
      </c>
      <c r="Y6333" s="136">
        <v>5.0728900000000001E-5</v>
      </c>
      <c r="Z6333" s="136">
        <v>5.0728900000000001E-5</v>
      </c>
      <c r="AA6333" s="136">
        <v>5.0728900000000001E-5</v>
      </c>
      <c r="AB6333" s="136">
        <v>5.0728900000000001E-5</v>
      </c>
      <c r="AC6333" s="136">
        <v>5.0728900000000001E-5</v>
      </c>
      <c r="AD6333" s="136">
        <v>5.0728900000000001E-5</v>
      </c>
      <c r="AE6333" s="136">
        <v>5.0728900000000001E-5</v>
      </c>
      <c r="AF6333" s="136">
        <v>5.0728900000000001E-5</v>
      </c>
      <c r="AG6333" s="136">
        <v>5.0728900000000001E-5</v>
      </c>
      <c r="AH6333" s="136">
        <v>5.0728900000000001E-5</v>
      </c>
    </row>
    <row r="6334" spans="1:34" x14ac:dyDescent="0.35">
      <c r="A6334" t="s">
        <v>1900</v>
      </c>
      <c r="B6334" t="s">
        <v>4024</v>
      </c>
      <c r="C6334" t="s">
        <v>1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5">
      <c r="A6335" t="s">
        <v>1900</v>
      </c>
      <c r="B6335" t="s">
        <v>4023</v>
      </c>
      <c r="C6335" t="s">
        <v>1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5">
      <c r="A6336" t="s">
        <v>1900</v>
      </c>
      <c r="B6336" t="s">
        <v>4022</v>
      </c>
      <c r="C6336" t="s">
        <v>1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5">
      <c r="A6337" t="s">
        <v>1900</v>
      </c>
      <c r="B6337" t="s">
        <v>4021</v>
      </c>
      <c r="C6337" t="s">
        <v>1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5">
      <c r="A6338" t="s">
        <v>1900</v>
      </c>
      <c r="B6338" t="s">
        <v>4020</v>
      </c>
      <c r="C6338" t="s">
        <v>1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5">
      <c r="A6339" t="s">
        <v>1900</v>
      </c>
      <c r="B6339" t="s">
        <v>4019</v>
      </c>
      <c r="C6339" t="s">
        <v>1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5">
      <c r="A6340" t="s">
        <v>1900</v>
      </c>
      <c r="B6340" t="s">
        <v>4018</v>
      </c>
      <c r="C6340" t="s">
        <v>1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5">
      <c r="A6341" t="s">
        <v>1900</v>
      </c>
      <c r="B6341" t="s">
        <v>4017</v>
      </c>
      <c r="C6341" t="s">
        <v>1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5">
      <c r="A6342" t="s">
        <v>1900</v>
      </c>
      <c r="B6342" t="s">
        <v>4016</v>
      </c>
      <c r="C6342" t="s">
        <v>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5">
      <c r="A6343" t="s">
        <v>1900</v>
      </c>
      <c r="B6343" t="s">
        <v>4015</v>
      </c>
      <c r="C6343" t="s">
        <v>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5">
      <c r="A6344" t="s">
        <v>1900</v>
      </c>
      <c r="B6344" t="s">
        <v>4014</v>
      </c>
      <c r="C6344" t="s">
        <v>1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5">
      <c r="A6345" t="s">
        <v>1900</v>
      </c>
      <c r="B6345" t="s">
        <v>1602</v>
      </c>
      <c r="C6345" t="s">
        <v>1</v>
      </c>
      <c r="D6345" s="136">
        <v>5.0728900000000001E-5</v>
      </c>
      <c r="E6345" s="136">
        <v>5.0728900000000001E-5</v>
      </c>
      <c r="F6345" s="136">
        <v>5.0728900000000001E-5</v>
      </c>
      <c r="G6345" s="136">
        <v>5.0728900000000001E-5</v>
      </c>
      <c r="H6345" s="136">
        <v>5.0728900000000001E-5</v>
      </c>
      <c r="I6345" s="136">
        <v>5.0728900000000001E-5</v>
      </c>
      <c r="J6345" s="136">
        <v>5.0728900000000001E-5</v>
      </c>
      <c r="K6345" s="136">
        <v>5.0728900000000001E-5</v>
      </c>
      <c r="L6345" s="136">
        <v>5.0728900000000001E-5</v>
      </c>
      <c r="M6345" s="136">
        <v>5.0728900000000001E-5</v>
      </c>
      <c r="N6345" s="136">
        <v>5.0728900000000001E-5</v>
      </c>
      <c r="O6345" s="136">
        <v>5.0728900000000001E-5</v>
      </c>
      <c r="P6345" s="136">
        <v>5.0728900000000001E-5</v>
      </c>
      <c r="Q6345" s="136">
        <v>5.0728900000000001E-5</v>
      </c>
      <c r="R6345" s="136">
        <v>5.0728900000000001E-5</v>
      </c>
      <c r="S6345" s="136">
        <v>5.0728900000000001E-5</v>
      </c>
      <c r="T6345" s="136">
        <v>5.0728900000000001E-5</v>
      </c>
      <c r="U6345" s="136">
        <v>5.0728900000000001E-5</v>
      </c>
      <c r="V6345" s="136">
        <v>5.0728900000000001E-5</v>
      </c>
      <c r="W6345" s="136">
        <v>5.0728900000000001E-5</v>
      </c>
      <c r="X6345" s="136">
        <v>5.0728900000000001E-5</v>
      </c>
      <c r="Y6345" s="136">
        <v>5.0728900000000001E-5</v>
      </c>
      <c r="Z6345" s="136">
        <v>5.0728900000000001E-5</v>
      </c>
      <c r="AA6345" s="136">
        <v>5.0728900000000001E-5</v>
      </c>
      <c r="AB6345" s="136">
        <v>5.0728900000000001E-5</v>
      </c>
      <c r="AC6345" s="136">
        <v>5.0728900000000001E-5</v>
      </c>
      <c r="AD6345" s="136">
        <v>5.0728900000000001E-5</v>
      </c>
      <c r="AE6345" s="136">
        <v>5.0728900000000001E-5</v>
      </c>
      <c r="AF6345" s="136">
        <v>5.0728900000000001E-5</v>
      </c>
      <c r="AG6345" s="136">
        <v>5.0728900000000001E-5</v>
      </c>
      <c r="AH6345" s="136">
        <v>5.0728900000000001E-5</v>
      </c>
    </row>
    <row r="6346" spans="1:34" x14ac:dyDescent="0.35">
      <c r="A6346" t="s">
        <v>1900</v>
      </c>
      <c r="B6346" t="s">
        <v>4013</v>
      </c>
      <c r="C6346" t="s">
        <v>1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5">
      <c r="A6347" t="s">
        <v>1900</v>
      </c>
      <c r="B6347" t="s">
        <v>4012</v>
      </c>
      <c r="C6347" t="s">
        <v>1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5">
      <c r="A6348" t="s">
        <v>1900</v>
      </c>
      <c r="B6348" t="s">
        <v>4011</v>
      </c>
      <c r="C6348" t="s">
        <v>1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5">
      <c r="A6349" t="s">
        <v>1900</v>
      </c>
      <c r="B6349" t="s">
        <v>4010</v>
      </c>
      <c r="C6349" t="s">
        <v>1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5">
      <c r="A6350" t="s">
        <v>1900</v>
      </c>
      <c r="B6350" t="s">
        <v>4009</v>
      </c>
      <c r="C6350" t="s">
        <v>1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5">
      <c r="A6351" t="s">
        <v>1900</v>
      </c>
      <c r="B6351" t="s">
        <v>4008</v>
      </c>
      <c r="C6351" t="s">
        <v>1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5">
      <c r="A6352" t="s">
        <v>1900</v>
      </c>
      <c r="B6352" t="s">
        <v>4007</v>
      </c>
      <c r="C6352" t="s">
        <v>1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5">
      <c r="A6353" t="s">
        <v>1900</v>
      </c>
      <c r="B6353" t="s">
        <v>4006</v>
      </c>
      <c r="C6353" t="s">
        <v>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5">
      <c r="A6354" t="s">
        <v>1900</v>
      </c>
      <c r="B6354" t="s">
        <v>4005</v>
      </c>
      <c r="C6354" t="s">
        <v>1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5">
      <c r="A6355" t="s">
        <v>1900</v>
      </c>
      <c r="B6355" t="s">
        <v>4004</v>
      </c>
      <c r="C6355" t="s">
        <v>1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5">
      <c r="A6356" t="s">
        <v>1900</v>
      </c>
      <c r="B6356" t="s">
        <v>4003</v>
      </c>
      <c r="C6356" t="s">
        <v>1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5">
      <c r="A6357" t="s">
        <v>1900</v>
      </c>
      <c r="B6357" t="s">
        <v>1603</v>
      </c>
      <c r="C6357" t="s">
        <v>1</v>
      </c>
      <c r="D6357" s="136">
        <v>5.0728900000000001E-5</v>
      </c>
      <c r="E6357" s="136">
        <v>5.0728900000000001E-5</v>
      </c>
      <c r="F6357" s="136">
        <v>5.0728900000000001E-5</v>
      </c>
      <c r="G6357" s="136">
        <v>5.0728900000000001E-5</v>
      </c>
      <c r="H6357" s="136">
        <v>5.0728900000000001E-5</v>
      </c>
      <c r="I6357" s="136">
        <v>5.0728900000000001E-5</v>
      </c>
      <c r="J6357" s="136">
        <v>5.0728900000000001E-5</v>
      </c>
      <c r="K6357" s="136">
        <v>5.0728900000000001E-5</v>
      </c>
      <c r="L6357" s="136">
        <v>5.0728900000000001E-5</v>
      </c>
      <c r="M6357" s="136">
        <v>5.0728900000000001E-5</v>
      </c>
      <c r="N6357" s="136">
        <v>5.0728900000000001E-5</v>
      </c>
      <c r="O6357" s="136">
        <v>5.0728900000000001E-5</v>
      </c>
      <c r="P6357" s="136">
        <v>5.0728900000000001E-5</v>
      </c>
      <c r="Q6357" s="136">
        <v>5.0728900000000001E-5</v>
      </c>
      <c r="R6357" s="136">
        <v>5.0728900000000001E-5</v>
      </c>
      <c r="S6357" s="136">
        <v>5.0728900000000001E-5</v>
      </c>
      <c r="T6357" s="136">
        <v>5.0728900000000001E-5</v>
      </c>
      <c r="U6357" s="136">
        <v>5.0728900000000001E-5</v>
      </c>
      <c r="V6357" s="136">
        <v>5.0728900000000001E-5</v>
      </c>
      <c r="W6357" s="136">
        <v>5.0728900000000001E-5</v>
      </c>
      <c r="X6357" s="136">
        <v>5.0728900000000001E-5</v>
      </c>
      <c r="Y6357" s="136">
        <v>5.0728900000000001E-5</v>
      </c>
      <c r="Z6357" s="136">
        <v>5.0728900000000001E-5</v>
      </c>
      <c r="AA6357" s="136">
        <v>5.0728900000000001E-5</v>
      </c>
      <c r="AB6357" s="136">
        <v>5.0728900000000001E-5</v>
      </c>
      <c r="AC6357" s="136">
        <v>5.0728900000000001E-5</v>
      </c>
      <c r="AD6357" s="136">
        <v>5.0728900000000001E-5</v>
      </c>
      <c r="AE6357" s="136">
        <v>5.0728900000000001E-5</v>
      </c>
      <c r="AF6357" s="136">
        <v>5.0728900000000001E-5</v>
      </c>
      <c r="AG6357" s="136">
        <v>5.0728900000000001E-5</v>
      </c>
      <c r="AH6357" s="136">
        <v>5.0728900000000001E-5</v>
      </c>
    </row>
    <row r="6358" spans="1:34" x14ac:dyDescent="0.35">
      <c r="A6358" t="s">
        <v>1900</v>
      </c>
      <c r="B6358" t="s">
        <v>4002</v>
      </c>
      <c r="C6358" t="s">
        <v>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5">
      <c r="A6359" t="s">
        <v>1900</v>
      </c>
      <c r="B6359" t="s">
        <v>4001</v>
      </c>
      <c r="C6359" t="s">
        <v>1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5">
      <c r="A6360" t="s">
        <v>1900</v>
      </c>
      <c r="B6360" t="s">
        <v>4000</v>
      </c>
      <c r="C6360" t="s">
        <v>1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5">
      <c r="A6361" t="s">
        <v>1900</v>
      </c>
      <c r="B6361" t="s">
        <v>3999</v>
      </c>
      <c r="C6361" t="s">
        <v>1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5">
      <c r="A6362" t="s">
        <v>1900</v>
      </c>
      <c r="B6362" t="s">
        <v>3998</v>
      </c>
      <c r="C6362" t="s">
        <v>1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5">
      <c r="A6363" t="s">
        <v>1900</v>
      </c>
      <c r="B6363" t="s">
        <v>3997</v>
      </c>
      <c r="C6363" t="s">
        <v>1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5">
      <c r="A6364" t="s">
        <v>1900</v>
      </c>
      <c r="B6364" t="s">
        <v>3996</v>
      </c>
      <c r="C6364" t="s">
        <v>1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5">
      <c r="A6365" t="s">
        <v>1900</v>
      </c>
      <c r="B6365" t="s">
        <v>3995</v>
      </c>
      <c r="C6365" t="s">
        <v>1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5">
      <c r="A6366" t="s">
        <v>1900</v>
      </c>
      <c r="B6366" t="s">
        <v>3994</v>
      </c>
      <c r="C6366" t="s">
        <v>1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5">
      <c r="A6367" t="s">
        <v>1900</v>
      </c>
      <c r="B6367" t="s">
        <v>3993</v>
      </c>
      <c r="C6367" t="s">
        <v>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5">
      <c r="A6368" t="s">
        <v>1900</v>
      </c>
      <c r="B6368" t="s">
        <v>3992</v>
      </c>
      <c r="C6368" t="s">
        <v>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5">
      <c r="A6369" t="s">
        <v>1900</v>
      </c>
      <c r="B6369" t="s">
        <v>1604</v>
      </c>
      <c r="C6369" t="s">
        <v>1</v>
      </c>
      <c r="D6369" s="136">
        <v>5.0728900000000001E-5</v>
      </c>
      <c r="E6369" s="136">
        <v>5.0728900000000001E-5</v>
      </c>
      <c r="F6369" s="136">
        <v>5.0728900000000001E-5</v>
      </c>
      <c r="G6369" s="136">
        <v>5.0728900000000001E-5</v>
      </c>
      <c r="H6369" s="136">
        <v>5.0728900000000001E-5</v>
      </c>
      <c r="I6369" s="136">
        <v>5.0728900000000001E-5</v>
      </c>
      <c r="J6369" s="136">
        <v>5.0728900000000001E-5</v>
      </c>
      <c r="K6369" s="136">
        <v>5.0728900000000001E-5</v>
      </c>
      <c r="L6369" s="136">
        <v>5.0728900000000001E-5</v>
      </c>
      <c r="M6369" s="136">
        <v>5.0728900000000001E-5</v>
      </c>
      <c r="N6369" s="136">
        <v>5.0728900000000001E-5</v>
      </c>
      <c r="O6369" s="136">
        <v>5.0728900000000001E-5</v>
      </c>
      <c r="P6369" s="136">
        <v>5.0728900000000001E-5</v>
      </c>
      <c r="Q6369" s="136">
        <v>5.0728900000000001E-5</v>
      </c>
      <c r="R6369" s="136">
        <v>5.0728900000000001E-5</v>
      </c>
      <c r="S6369" s="136">
        <v>5.0728900000000001E-5</v>
      </c>
      <c r="T6369" s="136">
        <v>5.0728900000000001E-5</v>
      </c>
      <c r="U6369" s="136">
        <v>5.0728900000000001E-5</v>
      </c>
      <c r="V6369" s="136">
        <v>5.0728900000000001E-5</v>
      </c>
      <c r="W6369" s="136">
        <v>5.0728900000000001E-5</v>
      </c>
      <c r="X6369" s="136">
        <v>5.0728900000000001E-5</v>
      </c>
      <c r="Y6369" s="136">
        <v>5.0728900000000001E-5</v>
      </c>
      <c r="Z6369" s="136">
        <v>5.0728900000000001E-5</v>
      </c>
      <c r="AA6369" s="136">
        <v>5.0728900000000001E-5</v>
      </c>
      <c r="AB6369" s="136">
        <v>5.0728900000000001E-5</v>
      </c>
      <c r="AC6369" s="136">
        <v>5.0728900000000001E-5</v>
      </c>
      <c r="AD6369" s="136">
        <v>5.0728900000000001E-5</v>
      </c>
      <c r="AE6369" s="136">
        <v>5.0728900000000001E-5</v>
      </c>
      <c r="AF6369" s="136">
        <v>5.0728900000000001E-5</v>
      </c>
      <c r="AG6369" s="136">
        <v>5.0728900000000001E-5</v>
      </c>
      <c r="AH6369" s="136">
        <v>5.0728900000000001E-5</v>
      </c>
    </row>
    <row r="6370" spans="1:34" x14ac:dyDescent="0.35">
      <c r="A6370" t="s">
        <v>1900</v>
      </c>
      <c r="B6370" t="s">
        <v>3991</v>
      </c>
      <c r="C6370" t="s">
        <v>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5">
      <c r="A6371" t="s">
        <v>1900</v>
      </c>
      <c r="B6371" t="s">
        <v>3990</v>
      </c>
      <c r="C6371" t="s">
        <v>1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5">
      <c r="A6372" t="s">
        <v>1900</v>
      </c>
      <c r="B6372" t="s">
        <v>3989</v>
      </c>
      <c r="C6372" t="s">
        <v>1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5">
      <c r="A6373" t="s">
        <v>1900</v>
      </c>
      <c r="B6373" t="s">
        <v>3988</v>
      </c>
      <c r="C6373" t="s">
        <v>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5">
      <c r="A6374" t="s">
        <v>1900</v>
      </c>
      <c r="B6374" t="s">
        <v>3987</v>
      </c>
      <c r="C6374" t="s">
        <v>1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5">
      <c r="A6375" t="s">
        <v>1900</v>
      </c>
      <c r="B6375" t="s">
        <v>3986</v>
      </c>
      <c r="C6375" t="s">
        <v>1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5">
      <c r="A6376" t="s">
        <v>1900</v>
      </c>
      <c r="B6376" t="s">
        <v>3985</v>
      </c>
      <c r="C6376" t="s">
        <v>1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5">
      <c r="A6377" t="s">
        <v>1900</v>
      </c>
      <c r="B6377" t="s">
        <v>3984</v>
      </c>
      <c r="C6377" t="s">
        <v>1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5">
      <c r="A6378" t="s">
        <v>1900</v>
      </c>
      <c r="B6378" t="s">
        <v>3983</v>
      </c>
      <c r="C6378" t="s">
        <v>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5">
      <c r="A6379" t="s">
        <v>1900</v>
      </c>
      <c r="B6379" t="s">
        <v>3982</v>
      </c>
      <c r="C6379" t="s">
        <v>1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5">
      <c r="A6380" t="s">
        <v>1900</v>
      </c>
      <c r="B6380" t="s">
        <v>3981</v>
      </c>
      <c r="C6380" t="s">
        <v>1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5">
      <c r="A6381" t="s">
        <v>1900</v>
      </c>
      <c r="B6381" t="s">
        <v>1605</v>
      </c>
      <c r="C6381" t="s">
        <v>1</v>
      </c>
      <c r="D6381" s="136">
        <v>5.0728900000000001E-5</v>
      </c>
      <c r="E6381" s="136">
        <v>5.0728900000000001E-5</v>
      </c>
      <c r="F6381" s="136">
        <v>5.0728900000000001E-5</v>
      </c>
      <c r="G6381" s="136">
        <v>5.0728900000000001E-5</v>
      </c>
      <c r="H6381" s="136">
        <v>5.0728900000000001E-5</v>
      </c>
      <c r="I6381" s="136">
        <v>5.0728900000000001E-5</v>
      </c>
      <c r="J6381" s="136">
        <v>5.0728900000000001E-5</v>
      </c>
      <c r="K6381" s="136">
        <v>5.0728900000000001E-5</v>
      </c>
      <c r="L6381" s="136">
        <v>5.0728900000000001E-5</v>
      </c>
      <c r="M6381" s="136">
        <v>5.0728900000000001E-5</v>
      </c>
      <c r="N6381" s="136">
        <v>5.0728900000000001E-5</v>
      </c>
      <c r="O6381" s="136">
        <v>5.0728900000000001E-5</v>
      </c>
      <c r="P6381" s="136">
        <v>5.0728900000000001E-5</v>
      </c>
      <c r="Q6381" s="136">
        <v>5.0728900000000001E-5</v>
      </c>
      <c r="R6381" s="136">
        <v>5.0728900000000001E-5</v>
      </c>
      <c r="S6381" s="136">
        <v>5.0728900000000001E-5</v>
      </c>
      <c r="T6381" s="136">
        <v>5.0728900000000001E-5</v>
      </c>
      <c r="U6381" s="136">
        <v>5.0728900000000001E-5</v>
      </c>
      <c r="V6381" s="136">
        <v>5.0728900000000001E-5</v>
      </c>
      <c r="W6381" s="136">
        <v>5.0728900000000001E-5</v>
      </c>
      <c r="X6381" s="136">
        <v>5.0728900000000001E-5</v>
      </c>
      <c r="Y6381" s="136">
        <v>5.0728900000000001E-5</v>
      </c>
      <c r="Z6381" s="136">
        <v>5.0728900000000001E-5</v>
      </c>
      <c r="AA6381" s="136">
        <v>5.0728900000000001E-5</v>
      </c>
      <c r="AB6381" s="136">
        <v>5.0728900000000001E-5</v>
      </c>
      <c r="AC6381" s="136">
        <v>5.0728900000000001E-5</v>
      </c>
      <c r="AD6381" s="136">
        <v>5.0728900000000001E-5</v>
      </c>
      <c r="AE6381" s="136">
        <v>5.0728900000000001E-5</v>
      </c>
      <c r="AF6381" s="136">
        <v>5.0728900000000001E-5</v>
      </c>
      <c r="AG6381" s="136">
        <v>5.0728900000000001E-5</v>
      </c>
      <c r="AH6381" s="136">
        <v>5.0728900000000001E-5</v>
      </c>
    </row>
    <row r="6382" spans="1:34" x14ac:dyDescent="0.35">
      <c r="A6382" t="s">
        <v>1900</v>
      </c>
      <c r="B6382" t="s">
        <v>3980</v>
      </c>
      <c r="C6382" t="s">
        <v>1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5">
      <c r="A6383" t="s">
        <v>1900</v>
      </c>
      <c r="B6383" t="s">
        <v>3979</v>
      </c>
      <c r="C6383" t="s">
        <v>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5">
      <c r="A6384" t="s">
        <v>1900</v>
      </c>
      <c r="B6384" t="s">
        <v>3978</v>
      </c>
      <c r="C6384" t="s">
        <v>1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5">
      <c r="A6385" t="s">
        <v>1900</v>
      </c>
      <c r="B6385" t="s">
        <v>3977</v>
      </c>
      <c r="C6385" t="s">
        <v>1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5">
      <c r="A6386" t="s">
        <v>1900</v>
      </c>
      <c r="B6386" t="s">
        <v>3976</v>
      </c>
      <c r="C6386" t="s">
        <v>1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5">
      <c r="A6387" t="s">
        <v>1900</v>
      </c>
      <c r="B6387" t="s">
        <v>3975</v>
      </c>
      <c r="C6387" t="s">
        <v>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5">
      <c r="A6388" t="s">
        <v>1900</v>
      </c>
      <c r="B6388" t="s">
        <v>3974</v>
      </c>
      <c r="C6388" t="s">
        <v>1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5">
      <c r="A6389" t="s">
        <v>1900</v>
      </c>
      <c r="B6389" t="s">
        <v>3973</v>
      </c>
      <c r="C6389" t="s">
        <v>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5">
      <c r="A6390" t="s">
        <v>1900</v>
      </c>
      <c r="B6390" t="s">
        <v>3972</v>
      </c>
      <c r="C6390" t="s">
        <v>1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5">
      <c r="A6391" t="s">
        <v>1900</v>
      </c>
      <c r="B6391" t="s">
        <v>3971</v>
      </c>
      <c r="C6391" t="s">
        <v>1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5">
      <c r="A6392" t="s">
        <v>1900</v>
      </c>
      <c r="B6392" t="s">
        <v>3970</v>
      </c>
      <c r="C6392" t="s">
        <v>1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5">
      <c r="A6393" t="s">
        <v>1900</v>
      </c>
      <c r="B6393" t="s">
        <v>1606</v>
      </c>
      <c r="C6393" t="s">
        <v>1</v>
      </c>
      <c r="D6393" s="136">
        <v>5.0728900000000001E-5</v>
      </c>
      <c r="E6393" s="136">
        <v>5.0728900000000001E-5</v>
      </c>
      <c r="F6393" s="136">
        <v>5.0728900000000001E-5</v>
      </c>
      <c r="G6393" s="136">
        <v>5.0728900000000001E-5</v>
      </c>
      <c r="H6393" s="136">
        <v>5.0728900000000001E-5</v>
      </c>
      <c r="I6393" s="136">
        <v>5.0728900000000001E-5</v>
      </c>
      <c r="J6393" s="136">
        <v>5.0728900000000001E-5</v>
      </c>
      <c r="K6393" s="136">
        <v>5.0728900000000001E-5</v>
      </c>
      <c r="L6393" s="136">
        <v>5.0728900000000001E-5</v>
      </c>
      <c r="M6393" s="136">
        <v>5.0728900000000001E-5</v>
      </c>
      <c r="N6393" s="136">
        <v>5.0728900000000001E-5</v>
      </c>
      <c r="O6393" s="136">
        <v>5.0728900000000001E-5</v>
      </c>
      <c r="P6393" s="136">
        <v>5.0728900000000001E-5</v>
      </c>
      <c r="Q6393" s="136">
        <v>5.0728900000000001E-5</v>
      </c>
      <c r="R6393" s="136">
        <v>5.0728900000000001E-5</v>
      </c>
      <c r="S6393" s="136">
        <v>5.0728900000000001E-5</v>
      </c>
      <c r="T6393" s="136">
        <v>5.0728900000000001E-5</v>
      </c>
      <c r="U6393" s="136">
        <v>5.0728900000000001E-5</v>
      </c>
      <c r="V6393" s="136">
        <v>5.0728900000000001E-5</v>
      </c>
      <c r="W6393" s="136">
        <v>5.0728900000000001E-5</v>
      </c>
      <c r="X6393" s="136">
        <v>5.0728900000000001E-5</v>
      </c>
      <c r="Y6393" s="136">
        <v>5.0728900000000001E-5</v>
      </c>
      <c r="Z6393" s="136">
        <v>5.0728900000000001E-5</v>
      </c>
      <c r="AA6393" s="136">
        <v>5.0728900000000001E-5</v>
      </c>
      <c r="AB6393" s="136">
        <v>5.0728900000000001E-5</v>
      </c>
      <c r="AC6393" s="136">
        <v>5.0728900000000001E-5</v>
      </c>
      <c r="AD6393" s="136">
        <v>5.0728900000000001E-5</v>
      </c>
      <c r="AE6393" s="136">
        <v>5.0728900000000001E-5</v>
      </c>
      <c r="AF6393" s="136">
        <v>5.0728900000000001E-5</v>
      </c>
      <c r="AG6393" s="136">
        <v>5.0728900000000001E-5</v>
      </c>
      <c r="AH6393" s="136">
        <v>5.0728900000000001E-5</v>
      </c>
    </row>
    <row r="6394" spans="1:34" x14ac:dyDescent="0.35">
      <c r="A6394" t="s">
        <v>1900</v>
      </c>
      <c r="B6394" t="s">
        <v>3969</v>
      </c>
      <c r="C6394" t="s">
        <v>1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5">
      <c r="A6395" t="s">
        <v>1900</v>
      </c>
      <c r="B6395" t="s">
        <v>3968</v>
      </c>
      <c r="C6395" t="s">
        <v>1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5">
      <c r="A6396" t="s">
        <v>1900</v>
      </c>
      <c r="B6396" t="s">
        <v>3967</v>
      </c>
      <c r="C6396" t="s">
        <v>1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5">
      <c r="A6397" t="s">
        <v>1900</v>
      </c>
      <c r="B6397" t="s">
        <v>3966</v>
      </c>
      <c r="C6397" t="s">
        <v>1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5">
      <c r="A6398" t="s">
        <v>1900</v>
      </c>
      <c r="B6398" t="s">
        <v>3965</v>
      </c>
      <c r="C6398" t="s">
        <v>1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5">
      <c r="A6399" t="s">
        <v>1900</v>
      </c>
      <c r="B6399" t="s">
        <v>3964</v>
      </c>
      <c r="C6399" t="s">
        <v>1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5">
      <c r="A6400" t="s">
        <v>1900</v>
      </c>
      <c r="B6400" t="s">
        <v>3963</v>
      </c>
      <c r="C6400" t="s">
        <v>1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5">
      <c r="A6401" t="s">
        <v>1900</v>
      </c>
      <c r="B6401" t="s">
        <v>3962</v>
      </c>
      <c r="C6401" t="s">
        <v>1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5">
      <c r="A6402" t="s">
        <v>1900</v>
      </c>
      <c r="B6402" t="s">
        <v>3961</v>
      </c>
      <c r="C6402" t="s">
        <v>1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5">
      <c r="A6403" t="s">
        <v>1900</v>
      </c>
      <c r="B6403" t="s">
        <v>3960</v>
      </c>
      <c r="C6403" t="s">
        <v>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5">
      <c r="A6404" t="s">
        <v>1900</v>
      </c>
      <c r="B6404" t="s">
        <v>3959</v>
      </c>
      <c r="C6404" t="s">
        <v>1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5">
      <c r="A6405" t="s">
        <v>1900</v>
      </c>
      <c r="B6405" t="s">
        <v>1607</v>
      </c>
      <c r="C6405" t="s">
        <v>1</v>
      </c>
      <c r="D6405" s="136">
        <v>5.0728900000000001E-5</v>
      </c>
      <c r="E6405" s="136">
        <v>5.1598799999999998E-5</v>
      </c>
      <c r="F6405" s="136">
        <v>5.1638599999999997E-5</v>
      </c>
      <c r="G6405" s="136">
        <v>5.1645399999999999E-5</v>
      </c>
      <c r="H6405" s="136">
        <v>5.1611499999999999E-5</v>
      </c>
      <c r="I6405" s="136">
        <v>5.1600500000000002E-5</v>
      </c>
      <c r="J6405" s="136">
        <v>5.1575400000000001E-5</v>
      </c>
      <c r="K6405" s="136">
        <v>5.1606E-5</v>
      </c>
      <c r="L6405" s="136">
        <v>5.1615E-5</v>
      </c>
      <c r="M6405" s="136">
        <v>5.1616600000000003E-5</v>
      </c>
      <c r="N6405" s="136">
        <v>5.1603800000000002E-5</v>
      </c>
      <c r="O6405" s="136">
        <v>5.15966E-5</v>
      </c>
      <c r="P6405" s="136">
        <v>5.1585300000000002E-5</v>
      </c>
      <c r="Q6405" s="136">
        <v>5.1572400000000001E-5</v>
      </c>
      <c r="R6405" s="136">
        <v>5.1578400000000001E-5</v>
      </c>
      <c r="S6405" s="136">
        <v>5.1583399999999998E-5</v>
      </c>
      <c r="T6405" s="136">
        <v>5.15843E-5</v>
      </c>
      <c r="U6405" s="136">
        <v>5.1563400000000002E-5</v>
      </c>
      <c r="V6405" s="136">
        <v>5.1541300000000001E-5</v>
      </c>
      <c r="W6405" s="136">
        <v>5.1527099999999997E-5</v>
      </c>
      <c r="X6405" s="136">
        <v>5.1512799999999999E-5</v>
      </c>
      <c r="Y6405" s="136">
        <v>5.1498100000000001E-5</v>
      </c>
      <c r="Z6405" s="136">
        <v>5.1490599999999998E-5</v>
      </c>
      <c r="AA6405" s="136">
        <v>5.14855E-5</v>
      </c>
      <c r="AB6405" s="136">
        <v>5.1481799999999999E-5</v>
      </c>
      <c r="AC6405" s="136">
        <v>5.1472599999999999E-5</v>
      </c>
      <c r="AD6405" s="136">
        <v>5.1474500000000003E-5</v>
      </c>
      <c r="AE6405" s="136">
        <v>5.1480300000000002E-5</v>
      </c>
      <c r="AF6405" s="136">
        <v>5.1480100000000002E-5</v>
      </c>
      <c r="AG6405" s="136">
        <v>5.1478599999999999E-5</v>
      </c>
      <c r="AH6405" s="136">
        <v>5.1479700000000001E-5</v>
      </c>
    </row>
    <row r="6406" spans="1:34" x14ac:dyDescent="0.35">
      <c r="A6406" t="s">
        <v>1900</v>
      </c>
      <c r="B6406" t="s">
        <v>3958</v>
      </c>
      <c r="C6406" t="s">
        <v>1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5">
      <c r="A6407" t="s">
        <v>1900</v>
      </c>
      <c r="B6407" t="s">
        <v>3957</v>
      </c>
      <c r="C6407" t="s">
        <v>1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5">
      <c r="A6408" t="s">
        <v>1900</v>
      </c>
      <c r="B6408" t="s">
        <v>3956</v>
      </c>
      <c r="C6408" t="s">
        <v>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5">
      <c r="A6409" t="s">
        <v>1900</v>
      </c>
      <c r="B6409" t="s">
        <v>3955</v>
      </c>
      <c r="C6409" t="s">
        <v>1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5">
      <c r="A6410" t="s">
        <v>1900</v>
      </c>
      <c r="B6410" t="s">
        <v>3954</v>
      </c>
      <c r="C6410" t="s">
        <v>1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5">
      <c r="A6411" t="s">
        <v>1900</v>
      </c>
      <c r="B6411" t="s">
        <v>3953</v>
      </c>
      <c r="C6411" t="s">
        <v>1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5">
      <c r="A6412" t="s">
        <v>1900</v>
      </c>
      <c r="B6412" t="s">
        <v>3952</v>
      </c>
      <c r="C6412" t="s">
        <v>1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5">
      <c r="A6413" t="s">
        <v>1900</v>
      </c>
      <c r="B6413" t="s">
        <v>3951</v>
      </c>
      <c r="C6413" t="s">
        <v>1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5">
      <c r="A6414" t="s">
        <v>1900</v>
      </c>
      <c r="B6414" t="s">
        <v>3950</v>
      </c>
      <c r="C6414" t="s">
        <v>1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5">
      <c r="A6415" t="s">
        <v>1900</v>
      </c>
      <c r="B6415" t="s">
        <v>3949</v>
      </c>
      <c r="C6415" t="s">
        <v>1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5">
      <c r="A6416" t="s">
        <v>1900</v>
      </c>
      <c r="B6416" t="s">
        <v>3948</v>
      </c>
      <c r="C6416" t="s">
        <v>1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5">
      <c r="A6417" t="s">
        <v>1900</v>
      </c>
      <c r="B6417" t="s">
        <v>1608</v>
      </c>
      <c r="C6417" t="s">
        <v>1</v>
      </c>
      <c r="D6417" s="136">
        <v>5.0728900000000001E-5</v>
      </c>
      <c r="E6417" s="136">
        <v>5.0728900000000001E-5</v>
      </c>
      <c r="F6417" s="136">
        <v>5.0728900000000001E-5</v>
      </c>
      <c r="G6417" s="136">
        <v>5.0728900000000001E-5</v>
      </c>
      <c r="H6417" s="136">
        <v>5.0728900000000001E-5</v>
      </c>
      <c r="I6417" s="136">
        <v>5.0728900000000001E-5</v>
      </c>
      <c r="J6417" s="136">
        <v>5.0728900000000001E-5</v>
      </c>
      <c r="K6417" s="136">
        <v>5.0728900000000001E-5</v>
      </c>
      <c r="L6417" s="136">
        <v>5.0728900000000001E-5</v>
      </c>
      <c r="M6417" s="136">
        <v>5.0728900000000001E-5</v>
      </c>
      <c r="N6417" s="136">
        <v>5.0728900000000001E-5</v>
      </c>
      <c r="O6417" s="136">
        <v>5.0728900000000001E-5</v>
      </c>
      <c r="P6417" s="136">
        <v>5.0728900000000001E-5</v>
      </c>
      <c r="Q6417" s="136">
        <v>5.0728900000000001E-5</v>
      </c>
      <c r="R6417" s="136">
        <v>5.0728900000000001E-5</v>
      </c>
      <c r="S6417" s="136">
        <v>5.0728900000000001E-5</v>
      </c>
      <c r="T6417" s="136">
        <v>5.0728900000000001E-5</v>
      </c>
      <c r="U6417" s="136">
        <v>5.0728900000000001E-5</v>
      </c>
      <c r="V6417" s="136">
        <v>5.0728900000000001E-5</v>
      </c>
      <c r="W6417" s="136">
        <v>5.0728900000000001E-5</v>
      </c>
      <c r="X6417" s="136">
        <v>5.0728900000000001E-5</v>
      </c>
      <c r="Y6417" s="136">
        <v>5.0728900000000001E-5</v>
      </c>
      <c r="Z6417" s="136">
        <v>5.0728900000000001E-5</v>
      </c>
      <c r="AA6417" s="136">
        <v>5.0728900000000001E-5</v>
      </c>
      <c r="AB6417" s="136">
        <v>5.0728900000000001E-5</v>
      </c>
      <c r="AC6417" s="136">
        <v>5.0728900000000001E-5</v>
      </c>
      <c r="AD6417" s="136">
        <v>5.0728900000000001E-5</v>
      </c>
      <c r="AE6417" s="136">
        <v>5.0728900000000001E-5</v>
      </c>
      <c r="AF6417" s="136">
        <v>5.0728900000000001E-5</v>
      </c>
      <c r="AG6417" s="136">
        <v>5.0728900000000001E-5</v>
      </c>
      <c r="AH6417" s="136">
        <v>5.0728900000000001E-5</v>
      </c>
    </row>
    <row r="6418" spans="1:34" x14ac:dyDescent="0.35">
      <c r="A6418" t="s">
        <v>1900</v>
      </c>
      <c r="B6418" t="s">
        <v>3947</v>
      </c>
      <c r="C6418" t="s">
        <v>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5">
      <c r="A6419" t="s">
        <v>1900</v>
      </c>
      <c r="B6419" t="s">
        <v>3946</v>
      </c>
      <c r="C6419" t="s">
        <v>1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5">
      <c r="A6420" t="s">
        <v>1900</v>
      </c>
      <c r="B6420" t="s">
        <v>3945</v>
      </c>
      <c r="C6420" t="s">
        <v>1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5">
      <c r="A6421" t="s">
        <v>1900</v>
      </c>
      <c r="B6421" t="s">
        <v>3944</v>
      </c>
      <c r="C6421" t="s">
        <v>1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5">
      <c r="A6422" t="s">
        <v>1900</v>
      </c>
      <c r="B6422" t="s">
        <v>3943</v>
      </c>
      <c r="C6422" t="s">
        <v>1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5">
      <c r="A6423" t="s">
        <v>1900</v>
      </c>
      <c r="B6423" t="s">
        <v>3942</v>
      </c>
      <c r="C6423" t="s">
        <v>1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5">
      <c r="A6424" t="s">
        <v>1900</v>
      </c>
      <c r="B6424" t="s">
        <v>3941</v>
      </c>
      <c r="C6424" t="s">
        <v>1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5">
      <c r="A6425" t="s">
        <v>1900</v>
      </c>
      <c r="B6425" t="s">
        <v>3940</v>
      </c>
      <c r="C6425" t="s">
        <v>1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5">
      <c r="A6426" t="s">
        <v>1900</v>
      </c>
      <c r="B6426" t="s">
        <v>3939</v>
      </c>
      <c r="C6426" t="s">
        <v>1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5">
      <c r="A6427" t="s">
        <v>1900</v>
      </c>
      <c r="B6427" t="s">
        <v>3938</v>
      </c>
      <c r="C6427" t="s">
        <v>1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5">
      <c r="A6428" t="s">
        <v>1900</v>
      </c>
      <c r="B6428" t="s">
        <v>3937</v>
      </c>
      <c r="C6428" t="s">
        <v>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5">
      <c r="A6429" t="s">
        <v>1900</v>
      </c>
      <c r="B6429" t="s">
        <v>1609</v>
      </c>
      <c r="C6429" t="s">
        <v>1</v>
      </c>
      <c r="D6429" s="136">
        <v>5.0728900000000001E-5</v>
      </c>
      <c r="E6429" s="136">
        <v>5.0728900000000001E-5</v>
      </c>
      <c r="F6429" s="136">
        <v>5.0728900000000001E-5</v>
      </c>
      <c r="G6429" s="136">
        <v>5.0728900000000001E-5</v>
      </c>
      <c r="H6429" s="136">
        <v>5.0728900000000001E-5</v>
      </c>
      <c r="I6429" s="136">
        <v>5.0728900000000001E-5</v>
      </c>
      <c r="J6429" s="136">
        <v>5.0728900000000001E-5</v>
      </c>
      <c r="K6429" s="136">
        <v>5.0728900000000001E-5</v>
      </c>
      <c r="L6429" s="136">
        <v>5.0728900000000001E-5</v>
      </c>
      <c r="M6429" s="136">
        <v>5.0728900000000001E-5</v>
      </c>
      <c r="N6429" s="136">
        <v>5.0728900000000001E-5</v>
      </c>
      <c r="O6429" s="136">
        <v>5.0728900000000001E-5</v>
      </c>
      <c r="P6429" s="136">
        <v>5.0728900000000001E-5</v>
      </c>
      <c r="Q6429" s="136">
        <v>5.0728900000000001E-5</v>
      </c>
      <c r="R6429" s="136">
        <v>5.0728900000000001E-5</v>
      </c>
      <c r="S6429" s="136">
        <v>5.0728900000000001E-5</v>
      </c>
      <c r="T6429" s="136">
        <v>5.0728900000000001E-5</v>
      </c>
      <c r="U6429" s="136">
        <v>5.0728900000000001E-5</v>
      </c>
      <c r="V6429" s="136">
        <v>5.0728900000000001E-5</v>
      </c>
      <c r="W6429" s="136">
        <v>5.0728900000000001E-5</v>
      </c>
      <c r="X6429" s="136">
        <v>5.0728900000000001E-5</v>
      </c>
      <c r="Y6429" s="136">
        <v>5.0728900000000001E-5</v>
      </c>
      <c r="Z6429" s="136">
        <v>5.0728900000000001E-5</v>
      </c>
      <c r="AA6429" s="136">
        <v>5.0728900000000001E-5</v>
      </c>
      <c r="AB6429" s="136">
        <v>5.0728900000000001E-5</v>
      </c>
      <c r="AC6429" s="136">
        <v>5.0728900000000001E-5</v>
      </c>
      <c r="AD6429" s="136">
        <v>5.0728900000000001E-5</v>
      </c>
      <c r="AE6429" s="136">
        <v>5.0728900000000001E-5</v>
      </c>
      <c r="AF6429" s="136">
        <v>5.0728900000000001E-5</v>
      </c>
      <c r="AG6429" s="136">
        <v>5.0728900000000001E-5</v>
      </c>
      <c r="AH6429" s="136">
        <v>5.0728900000000001E-5</v>
      </c>
    </row>
    <row r="6430" spans="1:34" x14ac:dyDescent="0.35">
      <c r="A6430" t="s">
        <v>1900</v>
      </c>
      <c r="B6430" t="s">
        <v>3936</v>
      </c>
      <c r="C6430" t="s">
        <v>1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5">
      <c r="A6431" t="s">
        <v>1900</v>
      </c>
      <c r="B6431" t="s">
        <v>3935</v>
      </c>
      <c r="C6431" t="s">
        <v>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5">
      <c r="A6432" t="s">
        <v>1900</v>
      </c>
      <c r="B6432" t="s">
        <v>3934</v>
      </c>
      <c r="C6432" t="s">
        <v>1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5">
      <c r="A6433" t="s">
        <v>1900</v>
      </c>
      <c r="B6433" t="s">
        <v>3933</v>
      </c>
      <c r="C6433" t="s">
        <v>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5">
      <c r="A6434" t="s">
        <v>1900</v>
      </c>
      <c r="B6434" t="s">
        <v>3932</v>
      </c>
      <c r="C6434" t="s">
        <v>1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5">
      <c r="A6435" t="s">
        <v>1900</v>
      </c>
      <c r="B6435" t="s">
        <v>3931</v>
      </c>
      <c r="C6435" t="s">
        <v>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5">
      <c r="A6436" t="s">
        <v>1900</v>
      </c>
      <c r="B6436" t="s">
        <v>3930</v>
      </c>
      <c r="C6436" t="s">
        <v>1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5">
      <c r="A6437" t="s">
        <v>1900</v>
      </c>
      <c r="B6437" t="s">
        <v>3929</v>
      </c>
      <c r="C6437" t="s">
        <v>1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5">
      <c r="A6438" t="s">
        <v>1900</v>
      </c>
      <c r="B6438" t="s">
        <v>1610</v>
      </c>
      <c r="C6438" t="s">
        <v>1</v>
      </c>
      <c r="D6438" s="136">
        <v>1929570000000</v>
      </c>
      <c r="E6438" s="136">
        <v>4036890000000</v>
      </c>
      <c r="F6438" s="136">
        <v>1912940000000</v>
      </c>
      <c r="G6438" s="136">
        <v>1909510000000</v>
      </c>
      <c r="H6438" s="136">
        <v>1908680000000</v>
      </c>
      <c r="I6438" s="136">
        <v>1910910000000</v>
      </c>
      <c r="J6438" s="136">
        <v>1911400000000</v>
      </c>
      <c r="K6438" s="136">
        <v>1910030000000</v>
      </c>
      <c r="L6438" s="136">
        <v>1908660000000</v>
      </c>
      <c r="M6438" s="136">
        <v>1909380000000</v>
      </c>
      <c r="N6438" s="136">
        <v>1910510000000</v>
      </c>
      <c r="O6438" s="136">
        <v>1910700000000</v>
      </c>
      <c r="P6438" s="136">
        <v>1911210000000</v>
      </c>
      <c r="Q6438" s="136">
        <v>1911320000000</v>
      </c>
      <c r="R6438" s="136">
        <v>1911330000000</v>
      </c>
      <c r="S6438" s="136">
        <v>1910960000000</v>
      </c>
      <c r="T6438" s="136">
        <v>1911140000000</v>
      </c>
      <c r="U6438" s="136">
        <v>1908570000000</v>
      </c>
      <c r="V6438" s="136">
        <v>1903410000000</v>
      </c>
      <c r="W6438" s="136">
        <v>1894400000000</v>
      </c>
      <c r="X6438" s="136">
        <v>1884580000000</v>
      </c>
      <c r="Y6438" s="136">
        <v>1856170000000</v>
      </c>
      <c r="Z6438" s="136">
        <v>1846760000000</v>
      </c>
      <c r="AA6438" s="136">
        <v>1846760000000</v>
      </c>
      <c r="AB6438" s="136">
        <v>1848590000000</v>
      </c>
      <c r="AC6438" s="136">
        <v>1846760000000</v>
      </c>
      <c r="AD6438" s="136">
        <v>1862650000000</v>
      </c>
      <c r="AE6438" s="136">
        <v>1846760000000</v>
      </c>
      <c r="AF6438" s="136">
        <v>1846760000000</v>
      </c>
      <c r="AG6438" s="136">
        <v>1846760000000</v>
      </c>
      <c r="AH6438" s="136">
        <v>1846760000000</v>
      </c>
    </row>
    <row r="6439" spans="1:34" x14ac:dyDescent="0.35">
      <c r="A6439" t="s">
        <v>1900</v>
      </c>
      <c r="B6439" t="s">
        <v>1611</v>
      </c>
      <c r="C6439" t="s">
        <v>1</v>
      </c>
      <c r="D6439" s="136">
        <v>21650700000000</v>
      </c>
      <c r="E6439" s="136">
        <v>23067600000000</v>
      </c>
      <c r="F6439" s="136">
        <v>23196500000000</v>
      </c>
      <c r="G6439" s="136">
        <v>19815300000000</v>
      </c>
      <c r="H6439" s="136">
        <v>19115200000000</v>
      </c>
      <c r="I6439" s="136">
        <v>18363600000000</v>
      </c>
      <c r="J6439" s="136">
        <v>17658400000000</v>
      </c>
      <c r="K6439" s="136">
        <v>17058800000000</v>
      </c>
      <c r="L6439" s="136">
        <v>16447800000000</v>
      </c>
      <c r="M6439" s="136">
        <v>15913400000000</v>
      </c>
      <c r="N6439" s="136">
        <v>15366300000000</v>
      </c>
      <c r="O6439" s="136">
        <v>14691600000000</v>
      </c>
      <c r="P6439" s="136">
        <v>14163200000000</v>
      </c>
      <c r="Q6439" s="136">
        <v>13564300000000</v>
      </c>
      <c r="R6439" s="136">
        <v>12914900000000</v>
      </c>
      <c r="S6439" s="136">
        <v>12190100000000</v>
      </c>
      <c r="T6439" s="136">
        <v>12428600000000</v>
      </c>
      <c r="U6439" s="136">
        <v>10443500000000</v>
      </c>
      <c r="V6439" s="136">
        <v>9051250000000</v>
      </c>
      <c r="W6439" s="136">
        <v>7558890000000</v>
      </c>
      <c r="X6439" s="136">
        <v>6503850000000</v>
      </c>
      <c r="Y6439" s="136">
        <v>3987110000000</v>
      </c>
      <c r="Z6439" s="136">
        <v>3324450000000</v>
      </c>
      <c r="AA6439" s="136">
        <v>3324450000000</v>
      </c>
      <c r="AB6439" s="136">
        <v>3424360000000</v>
      </c>
      <c r="AC6439" s="136">
        <v>3324450000000</v>
      </c>
      <c r="AD6439" s="136">
        <v>4467580000000</v>
      </c>
      <c r="AE6439" s="136">
        <v>3324450000000</v>
      </c>
      <c r="AF6439" s="136">
        <v>3324450000000</v>
      </c>
      <c r="AG6439" s="136">
        <v>3324450000000</v>
      </c>
      <c r="AH6439" s="136">
        <v>3324450000000</v>
      </c>
    </row>
    <row r="6440" spans="1:34" x14ac:dyDescent="0.35">
      <c r="A6440" t="s">
        <v>1900</v>
      </c>
      <c r="B6440" t="s">
        <v>3928</v>
      </c>
      <c r="C6440" t="s">
        <v>1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5">
      <c r="A6441" t="s">
        <v>1900</v>
      </c>
      <c r="B6441" t="s">
        <v>3927</v>
      </c>
      <c r="C6441" t="s">
        <v>1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5">
      <c r="A6442" t="s">
        <v>1900</v>
      </c>
      <c r="B6442" t="s">
        <v>3926</v>
      </c>
      <c r="C6442" t="s">
        <v>1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5">
      <c r="A6443" t="s">
        <v>1900</v>
      </c>
      <c r="B6443" t="s">
        <v>3925</v>
      </c>
      <c r="C6443" t="s">
        <v>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5">
      <c r="A6444" t="s">
        <v>1900</v>
      </c>
      <c r="B6444" t="s">
        <v>3924</v>
      </c>
      <c r="C6444" t="s">
        <v>1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5">
      <c r="A6445" t="s">
        <v>1900</v>
      </c>
      <c r="B6445" t="s">
        <v>3923</v>
      </c>
      <c r="C6445" t="s">
        <v>1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5">
      <c r="A6446" t="s">
        <v>1900</v>
      </c>
      <c r="B6446" t="s">
        <v>3922</v>
      </c>
      <c r="C6446" t="s">
        <v>1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5">
      <c r="A6447" t="s">
        <v>1900</v>
      </c>
      <c r="B6447" t="s">
        <v>1612</v>
      </c>
      <c r="C6447" t="s">
        <v>1</v>
      </c>
      <c r="D6447" s="136">
        <v>172743000000</v>
      </c>
      <c r="E6447" s="136">
        <v>172408000000</v>
      </c>
      <c r="F6447" s="136">
        <v>172459000000</v>
      </c>
      <c r="G6447" s="136">
        <v>172285000000</v>
      </c>
      <c r="H6447" s="136">
        <v>172225000000</v>
      </c>
      <c r="I6447" s="136">
        <v>172166000000</v>
      </c>
      <c r="J6447" s="136">
        <v>172106000000</v>
      </c>
      <c r="K6447" s="136">
        <v>172047000000</v>
      </c>
      <c r="L6447" s="136">
        <v>171987000000</v>
      </c>
      <c r="M6447" s="136">
        <v>171927000000</v>
      </c>
      <c r="N6447" s="136">
        <v>171868000000</v>
      </c>
      <c r="O6447" s="136">
        <v>171808000000</v>
      </c>
      <c r="P6447" s="136">
        <v>171749000000</v>
      </c>
      <c r="Q6447" s="136">
        <v>171689000000</v>
      </c>
      <c r="R6447" s="136">
        <v>171629000000</v>
      </c>
      <c r="S6447" s="136">
        <v>171570000000</v>
      </c>
      <c r="T6447" s="136">
        <v>171510000000</v>
      </c>
      <c r="U6447" s="136">
        <v>171451000000</v>
      </c>
      <c r="V6447" s="136">
        <v>171391000000</v>
      </c>
      <c r="W6447" s="136">
        <v>171332000000</v>
      </c>
      <c r="X6447" s="136">
        <v>171272000000</v>
      </c>
      <c r="Y6447" s="136">
        <v>171212000000</v>
      </c>
      <c r="Z6447" s="136">
        <v>171153000000</v>
      </c>
      <c r="AA6447" s="136">
        <v>171093000000</v>
      </c>
      <c r="AB6447" s="136">
        <v>171034000000</v>
      </c>
      <c r="AC6447" s="136">
        <v>170974000000</v>
      </c>
      <c r="AD6447" s="136">
        <v>170914000000</v>
      </c>
      <c r="AE6447" s="136">
        <v>170855000000</v>
      </c>
      <c r="AF6447" s="136">
        <v>170795000000</v>
      </c>
      <c r="AG6447" s="136">
        <v>170736000000</v>
      </c>
      <c r="AH6447" s="136">
        <v>170676000000</v>
      </c>
    </row>
    <row r="6448" spans="1:34" x14ac:dyDescent="0.35">
      <c r="A6448" t="s">
        <v>1900</v>
      </c>
      <c r="B6448" t="s">
        <v>1613</v>
      </c>
      <c r="C6448" t="s">
        <v>1</v>
      </c>
      <c r="D6448" s="136">
        <v>6287540000000</v>
      </c>
      <c r="E6448" s="136">
        <v>6390040000000</v>
      </c>
      <c r="F6448" s="136">
        <v>6398660000000</v>
      </c>
      <c r="G6448" s="136">
        <v>6372920000000</v>
      </c>
      <c r="H6448" s="136">
        <v>6368650000000</v>
      </c>
      <c r="I6448" s="136">
        <v>6365300000000</v>
      </c>
      <c r="J6448" s="136">
        <v>6361940000000</v>
      </c>
      <c r="K6448" s="136">
        <v>6357390000000</v>
      </c>
      <c r="L6448" s="136">
        <v>6352630000000</v>
      </c>
      <c r="M6448" s="136">
        <v>6349650000000</v>
      </c>
      <c r="N6448" s="136">
        <v>6346900000000</v>
      </c>
      <c r="O6448" s="136">
        <v>6343230000000</v>
      </c>
      <c r="P6448" s="136">
        <v>6339740000000</v>
      </c>
      <c r="Q6448" s="136">
        <v>6335750000000</v>
      </c>
      <c r="R6448" s="136">
        <v>6331490000000</v>
      </c>
      <c r="S6448" s="136">
        <v>6326320000000</v>
      </c>
      <c r="T6448" s="136">
        <v>6325310000000</v>
      </c>
      <c r="U6448" s="136">
        <v>6313420000000</v>
      </c>
      <c r="V6448" s="136">
        <v>6302840000000</v>
      </c>
      <c r="W6448" s="136">
        <v>6290140000000</v>
      </c>
      <c r="X6448" s="136">
        <v>6279700000000</v>
      </c>
      <c r="Y6448" s="136">
        <v>6253910000000</v>
      </c>
      <c r="Z6448" s="136">
        <v>6213110000000</v>
      </c>
      <c r="AA6448" s="136">
        <v>6210300000000</v>
      </c>
      <c r="AB6448" s="136">
        <v>6234020000000</v>
      </c>
      <c r="AC6448" s="136">
        <v>6204680000000</v>
      </c>
      <c r="AD6448" s="136">
        <v>6247440000000</v>
      </c>
      <c r="AE6448" s="136">
        <v>6199060000000</v>
      </c>
      <c r="AF6448" s="136">
        <v>6196250000000</v>
      </c>
      <c r="AG6448" s="136">
        <v>6193440000000</v>
      </c>
      <c r="AH6448" s="136">
        <v>6190630000000</v>
      </c>
    </row>
    <row r="6449" spans="1:34" x14ac:dyDescent="0.35">
      <c r="A6449" t="s">
        <v>1900</v>
      </c>
      <c r="B6449" t="s">
        <v>3921</v>
      </c>
      <c r="C6449" t="s">
        <v>1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5">
      <c r="A6450" t="s">
        <v>1900</v>
      </c>
      <c r="B6450" t="s">
        <v>3920</v>
      </c>
      <c r="C6450" t="s">
        <v>1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5">
      <c r="A6451" t="s">
        <v>1900</v>
      </c>
      <c r="B6451" t="s">
        <v>3919</v>
      </c>
      <c r="C6451" t="s">
        <v>1</v>
      </c>
      <c r="D6451" s="136">
        <v>59927200000</v>
      </c>
      <c r="E6451" s="136">
        <v>59927200000</v>
      </c>
      <c r="F6451" s="136">
        <v>59927200000</v>
      </c>
      <c r="G6451" s="136">
        <v>59927200000</v>
      </c>
      <c r="H6451" s="136">
        <v>59927200000</v>
      </c>
      <c r="I6451" s="136">
        <v>59927200000</v>
      </c>
      <c r="J6451" s="136">
        <v>59927200000</v>
      </c>
      <c r="K6451" s="136">
        <v>59927200000</v>
      </c>
      <c r="L6451" s="136">
        <v>59927200000</v>
      </c>
      <c r="M6451" s="136">
        <v>59927200000</v>
      </c>
      <c r="N6451" s="136">
        <v>59927200000</v>
      </c>
      <c r="O6451" s="136">
        <v>59927200000</v>
      </c>
      <c r="P6451" s="136">
        <v>59927200000</v>
      </c>
      <c r="Q6451" s="136">
        <v>59927200000</v>
      </c>
      <c r="R6451" s="136">
        <v>59927200000</v>
      </c>
      <c r="S6451" s="136">
        <v>59927200000</v>
      </c>
      <c r="T6451" s="136">
        <v>59927200000</v>
      </c>
      <c r="U6451" s="136">
        <v>59927200000</v>
      </c>
      <c r="V6451" s="136">
        <v>59927200000</v>
      </c>
      <c r="W6451" s="136">
        <v>59927200000</v>
      </c>
      <c r="X6451" s="136">
        <v>59927200000</v>
      </c>
      <c r="Y6451" s="136">
        <v>59927200000</v>
      </c>
      <c r="Z6451" s="136">
        <v>59927200000</v>
      </c>
      <c r="AA6451" s="136">
        <v>59927200000</v>
      </c>
      <c r="AB6451" s="136">
        <v>59927200000</v>
      </c>
      <c r="AC6451" s="136">
        <v>59927200000</v>
      </c>
      <c r="AD6451" s="136">
        <v>59927200000</v>
      </c>
      <c r="AE6451" s="136">
        <v>59927200000</v>
      </c>
      <c r="AF6451" s="136">
        <v>59927200000</v>
      </c>
      <c r="AG6451" s="136">
        <v>59927200000</v>
      </c>
      <c r="AH6451" s="136">
        <v>59927200000</v>
      </c>
    </row>
    <row r="6452" spans="1:34" x14ac:dyDescent="0.35">
      <c r="A6452" t="s">
        <v>1900</v>
      </c>
      <c r="B6452" t="s">
        <v>3918</v>
      </c>
      <c r="C6452" t="s">
        <v>1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5">
      <c r="A6453" t="s">
        <v>1900</v>
      </c>
      <c r="B6453" t="s">
        <v>3917</v>
      </c>
      <c r="C6453" t="s">
        <v>1</v>
      </c>
      <c r="D6453" s="136">
        <v>2548430000000</v>
      </c>
      <c r="E6453" s="136">
        <v>2673640000000</v>
      </c>
      <c r="F6453" s="136">
        <v>2673640000000</v>
      </c>
      <c r="G6453" s="136">
        <v>2673640000000</v>
      </c>
      <c r="H6453" s="136">
        <v>2673640000000</v>
      </c>
      <c r="I6453" s="136">
        <v>2673640000000</v>
      </c>
      <c r="J6453" s="136">
        <v>2673640000000</v>
      </c>
      <c r="K6453" s="136">
        <v>2673640000000</v>
      </c>
      <c r="L6453" s="136">
        <v>2673640000000</v>
      </c>
      <c r="M6453" s="136">
        <v>2673640000000</v>
      </c>
      <c r="N6453" s="136">
        <v>2673640000000</v>
      </c>
      <c r="O6453" s="136">
        <v>2673640000000</v>
      </c>
      <c r="P6453" s="136">
        <v>2673640000000</v>
      </c>
      <c r="Q6453" s="136">
        <v>2673640000000</v>
      </c>
      <c r="R6453" s="136">
        <v>2673640000000</v>
      </c>
      <c r="S6453" s="136">
        <v>2673640000000</v>
      </c>
      <c r="T6453" s="136">
        <v>2673640000000</v>
      </c>
      <c r="U6453" s="136">
        <v>2673640000000</v>
      </c>
      <c r="V6453" s="136">
        <v>2673640000000</v>
      </c>
      <c r="W6453" s="136">
        <v>2673640000000</v>
      </c>
      <c r="X6453" s="136">
        <v>2673640000000</v>
      </c>
      <c r="Y6453" s="136">
        <v>2673640000000</v>
      </c>
      <c r="Z6453" s="136">
        <v>2657360000000</v>
      </c>
      <c r="AA6453" s="136">
        <v>2516180000000</v>
      </c>
      <c r="AB6453" s="136">
        <v>2673640000000</v>
      </c>
      <c r="AC6453" s="136">
        <v>2529180000000</v>
      </c>
      <c r="AD6453" s="136">
        <v>2673640000000</v>
      </c>
      <c r="AE6453" s="136">
        <v>2558660000000</v>
      </c>
      <c r="AF6453" s="136">
        <v>2643620000000</v>
      </c>
      <c r="AG6453" s="136">
        <v>2441440000000</v>
      </c>
      <c r="AH6453" s="136">
        <v>2517310000000</v>
      </c>
    </row>
    <row r="6454" spans="1:34" x14ac:dyDescent="0.35">
      <c r="A6454" t="s">
        <v>1900</v>
      </c>
      <c r="B6454" t="s">
        <v>1614</v>
      </c>
      <c r="C6454" t="s">
        <v>1</v>
      </c>
      <c r="D6454" s="136">
        <v>24220700</v>
      </c>
      <c r="E6454" s="136">
        <v>50672500</v>
      </c>
      <c r="F6454" s="136">
        <v>24011900</v>
      </c>
      <c r="G6454" s="136">
        <v>23968800</v>
      </c>
      <c r="H6454" s="136">
        <v>23958400</v>
      </c>
      <c r="I6454" s="136">
        <v>23986400</v>
      </c>
      <c r="J6454" s="136">
        <v>23992500</v>
      </c>
      <c r="K6454" s="136">
        <v>23975400</v>
      </c>
      <c r="L6454" s="136">
        <v>23958100</v>
      </c>
      <c r="M6454" s="136">
        <v>23967200</v>
      </c>
      <c r="N6454" s="136">
        <v>23981400</v>
      </c>
      <c r="O6454" s="136">
        <v>23983800</v>
      </c>
      <c r="P6454" s="136">
        <v>23990200</v>
      </c>
      <c r="Q6454" s="136">
        <v>23991500</v>
      </c>
      <c r="R6454" s="136">
        <v>23991700</v>
      </c>
      <c r="S6454" s="136">
        <v>23987000</v>
      </c>
      <c r="T6454" s="136">
        <v>23989300</v>
      </c>
      <c r="U6454" s="136">
        <v>23957000</v>
      </c>
      <c r="V6454" s="136">
        <v>23892300</v>
      </c>
      <c r="W6454" s="136">
        <v>23779200</v>
      </c>
      <c r="X6454" s="136">
        <v>23656000</v>
      </c>
      <c r="Y6454" s="136">
        <v>23299300</v>
      </c>
      <c r="Z6454" s="136">
        <v>23181200</v>
      </c>
      <c r="AA6454" s="136">
        <v>23181200</v>
      </c>
      <c r="AB6454" s="136">
        <v>23204200</v>
      </c>
      <c r="AC6454" s="136">
        <v>23181200</v>
      </c>
      <c r="AD6454" s="136">
        <v>23380600</v>
      </c>
      <c r="AE6454" s="136">
        <v>23181200</v>
      </c>
      <c r="AF6454" s="136">
        <v>23181200</v>
      </c>
      <c r="AG6454" s="136">
        <v>23181200</v>
      </c>
      <c r="AH6454" s="136">
        <v>23181200</v>
      </c>
    </row>
    <row r="6455" spans="1:34" x14ac:dyDescent="0.35">
      <c r="A6455" t="s">
        <v>1900</v>
      </c>
      <c r="B6455" t="s">
        <v>1615</v>
      </c>
      <c r="C6455" t="s">
        <v>1</v>
      </c>
      <c r="D6455" s="136">
        <v>368870000</v>
      </c>
      <c r="E6455" s="136">
        <v>393010000</v>
      </c>
      <c r="F6455" s="136">
        <v>395206000</v>
      </c>
      <c r="G6455" s="136">
        <v>337600000</v>
      </c>
      <c r="H6455" s="136">
        <v>325672000</v>
      </c>
      <c r="I6455" s="136">
        <v>312866000</v>
      </c>
      <c r="J6455" s="136">
        <v>300852000</v>
      </c>
      <c r="K6455" s="136">
        <v>290637000</v>
      </c>
      <c r="L6455" s="136">
        <v>280227000</v>
      </c>
      <c r="M6455" s="136">
        <v>271122000</v>
      </c>
      <c r="N6455" s="136">
        <v>261801000</v>
      </c>
      <c r="O6455" s="136">
        <v>250306000</v>
      </c>
      <c r="P6455" s="136">
        <v>241303000</v>
      </c>
      <c r="Q6455" s="136">
        <v>231098000</v>
      </c>
      <c r="R6455" s="136">
        <v>220035000</v>
      </c>
      <c r="S6455" s="136">
        <v>207687000</v>
      </c>
      <c r="T6455" s="136">
        <v>211750000</v>
      </c>
      <c r="U6455" s="136">
        <v>177929000</v>
      </c>
      <c r="V6455" s="136">
        <v>154209000</v>
      </c>
      <c r="W6455" s="136">
        <v>128783000</v>
      </c>
      <c r="X6455" s="136">
        <v>110808000</v>
      </c>
      <c r="Y6455" s="136">
        <v>67929700</v>
      </c>
      <c r="Z6455" s="136">
        <v>56639600</v>
      </c>
      <c r="AA6455" s="136">
        <v>56639600</v>
      </c>
      <c r="AB6455" s="136">
        <v>58342000</v>
      </c>
      <c r="AC6455" s="136">
        <v>56639600</v>
      </c>
      <c r="AD6455" s="136">
        <v>76115600</v>
      </c>
      <c r="AE6455" s="136">
        <v>56639600</v>
      </c>
      <c r="AF6455" s="136">
        <v>56639600</v>
      </c>
      <c r="AG6455" s="136">
        <v>56639600</v>
      </c>
      <c r="AH6455" s="136">
        <v>56639600</v>
      </c>
    </row>
    <row r="6456" spans="1:34" x14ac:dyDescent="0.35">
      <c r="A6456" t="s">
        <v>1900</v>
      </c>
      <c r="B6456" t="s">
        <v>3916</v>
      </c>
      <c r="C6456" t="s">
        <v>1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5">
      <c r="A6457" t="s">
        <v>1900</v>
      </c>
      <c r="B6457" t="s">
        <v>3915</v>
      </c>
      <c r="C6457" t="s">
        <v>1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5">
      <c r="A6458" t="s">
        <v>1900</v>
      </c>
      <c r="B6458" t="s">
        <v>3914</v>
      </c>
      <c r="C6458" t="s">
        <v>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5">
      <c r="A6459" t="s">
        <v>1900</v>
      </c>
      <c r="B6459" t="s">
        <v>3913</v>
      </c>
      <c r="C6459" t="s">
        <v>1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5">
      <c r="A6460" t="s">
        <v>1900</v>
      </c>
      <c r="B6460" t="s">
        <v>3912</v>
      </c>
      <c r="C6460" t="s">
        <v>1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5">
      <c r="A6461" t="s">
        <v>1900</v>
      </c>
      <c r="B6461" t="s">
        <v>1616</v>
      </c>
      <c r="C6461" t="s">
        <v>1</v>
      </c>
      <c r="D6461" s="136">
        <v>51659300</v>
      </c>
      <c r="E6461" s="136">
        <v>57355500</v>
      </c>
      <c r="F6461" s="136">
        <v>54661500</v>
      </c>
      <c r="G6461" s="136">
        <v>55469700</v>
      </c>
      <c r="H6461" s="136">
        <v>61935200</v>
      </c>
      <c r="I6461" s="136">
        <v>63551600</v>
      </c>
      <c r="J6461" s="136">
        <v>64629200</v>
      </c>
      <c r="K6461" s="136">
        <v>65976200</v>
      </c>
      <c r="L6461" s="136">
        <v>67053700</v>
      </c>
      <c r="M6461" s="136">
        <v>68131300</v>
      </c>
      <c r="N6461" s="136">
        <v>69208900</v>
      </c>
      <c r="O6461" s="136">
        <v>70286500</v>
      </c>
      <c r="P6461" s="136">
        <v>71364100</v>
      </c>
      <c r="Q6461" s="136">
        <v>72441700</v>
      </c>
      <c r="R6461" s="136">
        <v>73519200</v>
      </c>
      <c r="S6461" s="136">
        <v>74866200</v>
      </c>
      <c r="T6461" s="136">
        <v>76752000</v>
      </c>
      <c r="U6461" s="136">
        <v>81062300</v>
      </c>
      <c r="V6461" s="136">
        <v>86989000</v>
      </c>
      <c r="W6461" s="136">
        <v>95070900</v>
      </c>
      <c r="X6461" s="136">
        <v>106924000</v>
      </c>
      <c r="Y6461" s="136">
        <v>121472000</v>
      </c>
      <c r="Z6461" s="136">
        <v>138420000</v>
      </c>
      <c r="AA6461" s="136">
        <v>151232000</v>
      </c>
      <c r="AB6461" s="136">
        <v>188012000</v>
      </c>
      <c r="AC6461" s="136">
        <v>207555000</v>
      </c>
      <c r="AD6461" s="136">
        <v>255092000</v>
      </c>
      <c r="AE6461" s="136">
        <v>274654000</v>
      </c>
      <c r="AF6461" s="136">
        <v>308460000</v>
      </c>
      <c r="AG6461" s="136">
        <v>302041000</v>
      </c>
      <c r="AH6461" s="136">
        <v>323522000</v>
      </c>
    </row>
    <row r="6462" spans="1:34" x14ac:dyDescent="0.35">
      <c r="A6462" t="s">
        <v>1900</v>
      </c>
      <c r="B6462" t="s">
        <v>3911</v>
      </c>
      <c r="C6462" t="s">
        <v>1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5">
      <c r="A6463" t="s">
        <v>1900</v>
      </c>
      <c r="B6463" t="s">
        <v>1617</v>
      </c>
      <c r="C6463" t="s">
        <v>1</v>
      </c>
      <c r="D6463" s="136">
        <v>15266300</v>
      </c>
      <c r="E6463" s="136">
        <v>15236600</v>
      </c>
      <c r="F6463" s="136">
        <v>15241200</v>
      </c>
      <c r="G6463" s="136">
        <v>15225800</v>
      </c>
      <c r="H6463" s="136">
        <v>15220500</v>
      </c>
      <c r="I6463" s="136">
        <v>15215200</v>
      </c>
      <c r="J6463" s="136">
        <v>15210000</v>
      </c>
      <c r="K6463" s="136">
        <v>15204700</v>
      </c>
      <c r="L6463" s="136">
        <v>15199400</v>
      </c>
      <c r="M6463" s="136">
        <v>15194200</v>
      </c>
      <c r="N6463" s="136">
        <v>15188900</v>
      </c>
      <c r="O6463" s="136">
        <v>15183600</v>
      </c>
      <c r="P6463" s="136">
        <v>15178400</v>
      </c>
      <c r="Q6463" s="136">
        <v>15173100</v>
      </c>
      <c r="R6463" s="136">
        <v>15167800</v>
      </c>
      <c r="S6463" s="136">
        <v>15162600</v>
      </c>
      <c r="T6463" s="136">
        <v>15157300</v>
      </c>
      <c r="U6463" s="136">
        <v>15152000</v>
      </c>
      <c r="V6463" s="136">
        <v>15146800</v>
      </c>
      <c r="W6463" s="136">
        <v>15141500</v>
      </c>
      <c r="X6463" s="136">
        <v>15136200</v>
      </c>
      <c r="Y6463" s="136">
        <v>15131000</v>
      </c>
      <c r="Z6463" s="136">
        <v>15125700</v>
      </c>
      <c r="AA6463" s="136">
        <v>15120400</v>
      </c>
      <c r="AB6463" s="136">
        <v>15115200</v>
      </c>
      <c r="AC6463" s="136">
        <v>15109900</v>
      </c>
      <c r="AD6463" s="136">
        <v>15104700</v>
      </c>
      <c r="AE6463" s="136">
        <v>15099400</v>
      </c>
      <c r="AF6463" s="136">
        <v>15094100</v>
      </c>
      <c r="AG6463" s="136">
        <v>15088900</v>
      </c>
      <c r="AH6463" s="136">
        <v>15083600</v>
      </c>
    </row>
    <row r="6464" spans="1:34" x14ac:dyDescent="0.35">
      <c r="A6464" t="s">
        <v>1900</v>
      </c>
      <c r="B6464" t="s">
        <v>1618</v>
      </c>
      <c r="C6464" t="s">
        <v>1</v>
      </c>
      <c r="D6464" s="136">
        <v>107123000</v>
      </c>
      <c r="E6464" s="136">
        <v>108869000</v>
      </c>
      <c r="F6464" s="136">
        <v>109016000</v>
      </c>
      <c r="G6464" s="136">
        <v>108578000</v>
      </c>
      <c r="H6464" s="136">
        <v>108505000</v>
      </c>
      <c r="I6464" s="136">
        <v>108448000</v>
      </c>
      <c r="J6464" s="136">
        <v>108390000</v>
      </c>
      <c r="K6464" s="136">
        <v>108313000</v>
      </c>
      <c r="L6464" s="136">
        <v>108232000</v>
      </c>
      <c r="M6464" s="136">
        <v>108181000</v>
      </c>
      <c r="N6464" s="136">
        <v>108134000</v>
      </c>
      <c r="O6464" s="136">
        <v>108072000</v>
      </c>
      <c r="P6464" s="136">
        <v>108012000</v>
      </c>
      <c r="Q6464" s="136">
        <v>107944000</v>
      </c>
      <c r="R6464" s="136">
        <v>107872000</v>
      </c>
      <c r="S6464" s="136">
        <v>107784000</v>
      </c>
      <c r="T6464" s="136">
        <v>107766000</v>
      </c>
      <c r="U6464" s="136">
        <v>107564000</v>
      </c>
      <c r="V6464" s="136">
        <v>107384000</v>
      </c>
      <c r="W6464" s="136">
        <v>107167000</v>
      </c>
      <c r="X6464" s="136">
        <v>106989000</v>
      </c>
      <c r="Y6464" s="136">
        <v>106550000</v>
      </c>
      <c r="Z6464" s="136">
        <v>105855000</v>
      </c>
      <c r="AA6464" s="136">
        <v>105807000</v>
      </c>
      <c r="AB6464" s="136">
        <v>106211000</v>
      </c>
      <c r="AC6464" s="136">
        <v>105711000</v>
      </c>
      <c r="AD6464" s="136">
        <v>106440000</v>
      </c>
      <c r="AE6464" s="136">
        <v>105615000</v>
      </c>
      <c r="AF6464" s="136">
        <v>105567000</v>
      </c>
      <c r="AG6464" s="136">
        <v>105520000</v>
      </c>
      <c r="AH6464" s="136">
        <v>105472000</v>
      </c>
    </row>
    <row r="6465" spans="1:34" x14ac:dyDescent="0.35">
      <c r="A6465" t="s">
        <v>1900</v>
      </c>
      <c r="B6465" t="s">
        <v>3910</v>
      </c>
      <c r="C6465" t="s">
        <v>1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5">
      <c r="A6466" t="s">
        <v>1900</v>
      </c>
      <c r="B6466" t="s">
        <v>3909</v>
      </c>
      <c r="C6466" t="s">
        <v>1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5">
      <c r="A6467" t="s">
        <v>1900</v>
      </c>
      <c r="B6467" t="s">
        <v>3908</v>
      </c>
      <c r="C6467" t="s">
        <v>1</v>
      </c>
      <c r="D6467" s="136">
        <v>5335890</v>
      </c>
      <c r="E6467" s="136">
        <v>5335890</v>
      </c>
      <c r="F6467" s="136">
        <v>5335890</v>
      </c>
      <c r="G6467" s="136">
        <v>5335890</v>
      </c>
      <c r="H6467" s="136">
        <v>5335890</v>
      </c>
      <c r="I6467" s="136">
        <v>5335890</v>
      </c>
      <c r="J6467" s="136">
        <v>5335890</v>
      </c>
      <c r="K6467" s="136">
        <v>5335890</v>
      </c>
      <c r="L6467" s="136">
        <v>5335890</v>
      </c>
      <c r="M6467" s="136">
        <v>5335890</v>
      </c>
      <c r="N6467" s="136">
        <v>5335890</v>
      </c>
      <c r="O6467" s="136">
        <v>5335890</v>
      </c>
      <c r="P6467" s="136">
        <v>5335890</v>
      </c>
      <c r="Q6467" s="136">
        <v>5335890</v>
      </c>
      <c r="R6467" s="136">
        <v>5335890</v>
      </c>
      <c r="S6467" s="136">
        <v>5335890</v>
      </c>
      <c r="T6467" s="136">
        <v>5335890</v>
      </c>
      <c r="U6467" s="136">
        <v>5335890</v>
      </c>
      <c r="V6467" s="136">
        <v>5335890</v>
      </c>
      <c r="W6467" s="136">
        <v>5335890</v>
      </c>
      <c r="X6467" s="136">
        <v>5335890</v>
      </c>
      <c r="Y6467" s="136">
        <v>5335890</v>
      </c>
      <c r="Z6467" s="136">
        <v>5335890</v>
      </c>
      <c r="AA6467" s="136">
        <v>5335890</v>
      </c>
      <c r="AB6467" s="136">
        <v>5335890</v>
      </c>
      <c r="AC6467" s="136">
        <v>5335890</v>
      </c>
      <c r="AD6467" s="136">
        <v>5335890</v>
      </c>
      <c r="AE6467" s="136">
        <v>5335890</v>
      </c>
      <c r="AF6467" s="136">
        <v>5335890</v>
      </c>
      <c r="AG6467" s="136">
        <v>5335890</v>
      </c>
      <c r="AH6467" s="136">
        <v>5335890</v>
      </c>
    </row>
    <row r="6468" spans="1:34" x14ac:dyDescent="0.35">
      <c r="A6468" t="s">
        <v>1900</v>
      </c>
      <c r="B6468" t="s">
        <v>3907</v>
      </c>
      <c r="C6468" t="s">
        <v>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5">
      <c r="A6469" t="s">
        <v>1900</v>
      </c>
      <c r="B6469" t="s">
        <v>3906</v>
      </c>
      <c r="C6469" t="s">
        <v>1</v>
      </c>
      <c r="D6469" s="136">
        <v>658069000</v>
      </c>
      <c r="E6469" s="136">
        <v>690402000</v>
      </c>
      <c r="F6469" s="136">
        <v>690402000</v>
      </c>
      <c r="G6469" s="136">
        <v>690402000</v>
      </c>
      <c r="H6469" s="136">
        <v>690402000</v>
      </c>
      <c r="I6469" s="136">
        <v>690402000</v>
      </c>
      <c r="J6469" s="136">
        <v>690402000</v>
      </c>
      <c r="K6469" s="136">
        <v>690402000</v>
      </c>
      <c r="L6469" s="136">
        <v>690402000</v>
      </c>
      <c r="M6469" s="136">
        <v>690402000</v>
      </c>
      <c r="N6469" s="136">
        <v>690402000</v>
      </c>
      <c r="O6469" s="136">
        <v>690402000</v>
      </c>
      <c r="P6469" s="136">
        <v>690402000</v>
      </c>
      <c r="Q6469" s="136">
        <v>690402000</v>
      </c>
      <c r="R6469" s="136">
        <v>690402000</v>
      </c>
      <c r="S6469" s="136">
        <v>690402000</v>
      </c>
      <c r="T6469" s="136">
        <v>690402000</v>
      </c>
      <c r="U6469" s="136">
        <v>690402000</v>
      </c>
      <c r="V6469" s="136">
        <v>690402000</v>
      </c>
      <c r="W6469" s="136">
        <v>690402000</v>
      </c>
      <c r="X6469" s="136">
        <v>690402000</v>
      </c>
      <c r="Y6469" s="136">
        <v>690402000</v>
      </c>
      <c r="Z6469" s="136">
        <v>686197000</v>
      </c>
      <c r="AA6469" s="136">
        <v>649739000</v>
      </c>
      <c r="AB6469" s="136">
        <v>690402000</v>
      </c>
      <c r="AC6469" s="136">
        <v>653097000</v>
      </c>
      <c r="AD6469" s="136">
        <v>690402000</v>
      </c>
      <c r="AE6469" s="136">
        <v>660709000</v>
      </c>
      <c r="AF6469" s="136">
        <v>682647000</v>
      </c>
      <c r="AG6469" s="136">
        <v>630440000</v>
      </c>
      <c r="AH6469" s="136">
        <v>650031000</v>
      </c>
    </row>
    <row r="6470" spans="1:34" x14ac:dyDescent="0.35">
      <c r="A6470" t="s">
        <v>1900</v>
      </c>
      <c r="B6470" t="s">
        <v>1619</v>
      </c>
      <c r="C6470" t="s">
        <v>1</v>
      </c>
      <c r="D6470" s="136">
        <v>657756000</v>
      </c>
      <c r="E6470" s="136">
        <v>1376100000</v>
      </c>
      <c r="F6470" s="136">
        <v>652087000</v>
      </c>
      <c r="G6470" s="136">
        <v>650916000</v>
      </c>
      <c r="H6470" s="136">
        <v>650632000</v>
      </c>
      <c r="I6470" s="136">
        <v>651393000</v>
      </c>
      <c r="J6470" s="136">
        <v>651560000</v>
      </c>
      <c r="K6470" s="136">
        <v>651094000</v>
      </c>
      <c r="L6470" s="136">
        <v>650627000</v>
      </c>
      <c r="M6470" s="136">
        <v>650871000</v>
      </c>
      <c r="N6470" s="136">
        <v>651257000</v>
      </c>
      <c r="O6470" s="136">
        <v>651323000</v>
      </c>
      <c r="P6470" s="136">
        <v>651497000</v>
      </c>
      <c r="Q6470" s="136">
        <v>651533000</v>
      </c>
      <c r="R6470" s="136">
        <v>651538000</v>
      </c>
      <c r="S6470" s="136">
        <v>651411000</v>
      </c>
      <c r="T6470" s="136">
        <v>651471000</v>
      </c>
      <c r="U6470" s="136">
        <v>650596000</v>
      </c>
      <c r="V6470" s="136">
        <v>648838000</v>
      </c>
      <c r="W6470" s="136">
        <v>645767000</v>
      </c>
      <c r="X6470" s="136">
        <v>642420000</v>
      </c>
      <c r="Y6470" s="136">
        <v>632735000</v>
      </c>
      <c r="Z6470" s="136">
        <v>629527000</v>
      </c>
      <c r="AA6470" s="136">
        <v>629527000</v>
      </c>
      <c r="AB6470" s="136">
        <v>630151000</v>
      </c>
      <c r="AC6470" s="136">
        <v>629527000</v>
      </c>
      <c r="AD6470" s="136">
        <v>634943000</v>
      </c>
      <c r="AE6470" s="136">
        <v>629527000</v>
      </c>
      <c r="AF6470" s="136">
        <v>629527000</v>
      </c>
      <c r="AG6470" s="136">
        <v>629527000</v>
      </c>
      <c r="AH6470" s="136">
        <v>629527000</v>
      </c>
    </row>
    <row r="6471" spans="1:34" x14ac:dyDescent="0.35">
      <c r="A6471" t="s">
        <v>1900</v>
      </c>
      <c r="B6471" t="s">
        <v>1620</v>
      </c>
      <c r="C6471" t="s">
        <v>1</v>
      </c>
      <c r="D6471" s="136">
        <v>3035020000</v>
      </c>
      <c r="E6471" s="136">
        <v>3233640000</v>
      </c>
      <c r="F6471" s="136">
        <v>3251710000</v>
      </c>
      <c r="G6471" s="136">
        <v>2777730000</v>
      </c>
      <c r="H6471" s="136">
        <v>2679590000</v>
      </c>
      <c r="I6471" s="136">
        <v>2574230000</v>
      </c>
      <c r="J6471" s="136">
        <v>2475380000</v>
      </c>
      <c r="K6471" s="136">
        <v>2391320000</v>
      </c>
      <c r="L6471" s="136">
        <v>2305670000</v>
      </c>
      <c r="M6471" s="136">
        <v>2230760000</v>
      </c>
      <c r="N6471" s="136">
        <v>2154070000</v>
      </c>
      <c r="O6471" s="136">
        <v>2059490000</v>
      </c>
      <c r="P6471" s="136">
        <v>1985410000</v>
      </c>
      <c r="Q6471" s="136">
        <v>1901450000</v>
      </c>
      <c r="R6471" s="136">
        <v>1810420000</v>
      </c>
      <c r="S6471" s="136">
        <v>1708830000</v>
      </c>
      <c r="T6471" s="136">
        <v>1742250000</v>
      </c>
      <c r="U6471" s="136">
        <v>1463980000</v>
      </c>
      <c r="V6471" s="136">
        <v>1268810000</v>
      </c>
      <c r="W6471" s="136">
        <v>1059610000</v>
      </c>
      <c r="X6471" s="136">
        <v>911716000</v>
      </c>
      <c r="Y6471" s="136">
        <v>558917000</v>
      </c>
      <c r="Z6471" s="136">
        <v>466024000</v>
      </c>
      <c r="AA6471" s="136">
        <v>466024000</v>
      </c>
      <c r="AB6471" s="136">
        <v>480031000</v>
      </c>
      <c r="AC6471" s="136">
        <v>466024000</v>
      </c>
      <c r="AD6471" s="136">
        <v>626269000</v>
      </c>
      <c r="AE6471" s="136">
        <v>466024000</v>
      </c>
      <c r="AF6471" s="136">
        <v>466024000</v>
      </c>
      <c r="AG6471" s="136">
        <v>466024000</v>
      </c>
      <c r="AH6471" s="136">
        <v>466024000</v>
      </c>
    </row>
    <row r="6472" spans="1:34" x14ac:dyDescent="0.35">
      <c r="A6472" t="s">
        <v>1900</v>
      </c>
      <c r="B6472" t="s">
        <v>3905</v>
      </c>
      <c r="C6472" t="s">
        <v>1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5">
      <c r="A6473" t="s">
        <v>1900</v>
      </c>
      <c r="B6473" t="s">
        <v>3904</v>
      </c>
      <c r="C6473" t="s">
        <v>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5">
      <c r="A6474" t="s">
        <v>1900</v>
      </c>
      <c r="B6474" t="s">
        <v>3903</v>
      </c>
      <c r="C6474" t="s">
        <v>1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5">
      <c r="A6475" t="s">
        <v>1900</v>
      </c>
      <c r="B6475" t="s">
        <v>3902</v>
      </c>
      <c r="C6475" t="s">
        <v>1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5">
      <c r="A6476" t="s">
        <v>1900</v>
      </c>
      <c r="B6476" t="s">
        <v>3901</v>
      </c>
      <c r="C6476" t="s">
        <v>1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5">
      <c r="A6477" t="s">
        <v>1900</v>
      </c>
      <c r="B6477" t="s">
        <v>1621</v>
      </c>
      <c r="C6477" t="s">
        <v>1</v>
      </c>
      <c r="D6477" s="136">
        <v>1082030000</v>
      </c>
      <c r="E6477" s="136">
        <v>1201340000</v>
      </c>
      <c r="F6477" s="136">
        <v>1144910000</v>
      </c>
      <c r="G6477" s="136">
        <v>1161840000</v>
      </c>
      <c r="H6477" s="136">
        <v>1297260000</v>
      </c>
      <c r="I6477" s="136">
        <v>1331120000</v>
      </c>
      <c r="J6477" s="136">
        <v>1353690000</v>
      </c>
      <c r="K6477" s="136">
        <v>1381900000</v>
      </c>
      <c r="L6477" s="136">
        <v>1404470000</v>
      </c>
      <c r="M6477" s="136">
        <v>1427040000</v>
      </c>
      <c r="N6477" s="136">
        <v>1449610000</v>
      </c>
      <c r="O6477" s="136">
        <v>1472180000</v>
      </c>
      <c r="P6477" s="136">
        <v>1494750000</v>
      </c>
      <c r="Q6477" s="136">
        <v>1517320000</v>
      </c>
      <c r="R6477" s="136">
        <v>1539890000</v>
      </c>
      <c r="S6477" s="136">
        <v>1568110000</v>
      </c>
      <c r="T6477" s="136">
        <v>1607600000</v>
      </c>
      <c r="U6477" s="136">
        <v>1697890000</v>
      </c>
      <c r="V6477" s="136">
        <v>1822020000</v>
      </c>
      <c r="W6477" s="136">
        <v>1991300000</v>
      </c>
      <c r="X6477" s="136">
        <v>2239580000</v>
      </c>
      <c r="Y6477" s="136">
        <v>2544280000</v>
      </c>
      <c r="Z6477" s="136">
        <v>2899260000</v>
      </c>
      <c r="AA6477" s="136">
        <v>3167610000</v>
      </c>
      <c r="AB6477" s="136">
        <v>3938000000</v>
      </c>
      <c r="AC6477" s="136">
        <v>4347320000</v>
      </c>
      <c r="AD6477" s="136">
        <v>5343010000</v>
      </c>
      <c r="AE6477" s="136">
        <v>5752740000</v>
      </c>
      <c r="AF6477" s="136">
        <v>6460830000</v>
      </c>
      <c r="AG6477" s="136">
        <v>6326390000</v>
      </c>
      <c r="AH6477" s="136">
        <v>6776310000</v>
      </c>
    </row>
    <row r="6478" spans="1:34" x14ac:dyDescent="0.35">
      <c r="A6478" t="s">
        <v>1900</v>
      </c>
      <c r="B6478" t="s">
        <v>3900</v>
      </c>
      <c r="C6478" t="s">
        <v>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5">
      <c r="A6479" t="s">
        <v>1900</v>
      </c>
      <c r="B6479" t="s">
        <v>1622</v>
      </c>
      <c r="C6479" t="s">
        <v>1</v>
      </c>
      <c r="D6479" s="136">
        <v>74523500</v>
      </c>
      <c r="E6479" s="136">
        <v>74378700</v>
      </c>
      <c r="F6479" s="136">
        <v>74400800</v>
      </c>
      <c r="G6479" s="136">
        <v>74325700</v>
      </c>
      <c r="H6479" s="136">
        <v>74299900</v>
      </c>
      <c r="I6479" s="136">
        <v>74274200</v>
      </c>
      <c r="J6479" s="136">
        <v>74248500</v>
      </c>
      <c r="K6479" s="136">
        <v>74222800</v>
      </c>
      <c r="L6479" s="136">
        <v>74197100</v>
      </c>
      <c r="M6479" s="136">
        <v>74171400</v>
      </c>
      <c r="N6479" s="136">
        <v>74145700</v>
      </c>
      <c r="O6479" s="136">
        <v>74120000</v>
      </c>
      <c r="P6479" s="136">
        <v>74094300</v>
      </c>
      <c r="Q6479" s="136">
        <v>74068600</v>
      </c>
      <c r="R6479" s="136">
        <v>74042900</v>
      </c>
      <c r="S6479" s="136">
        <v>74017200</v>
      </c>
      <c r="T6479" s="136">
        <v>73991500</v>
      </c>
      <c r="U6479" s="136">
        <v>73965800</v>
      </c>
      <c r="V6479" s="136">
        <v>73940100</v>
      </c>
      <c r="W6479" s="136">
        <v>73914400</v>
      </c>
      <c r="X6479" s="136">
        <v>73888700</v>
      </c>
      <c r="Y6479" s="136">
        <v>73863000</v>
      </c>
      <c r="Z6479" s="136">
        <v>73837300</v>
      </c>
      <c r="AA6479" s="136">
        <v>73811600</v>
      </c>
      <c r="AB6479" s="136">
        <v>73785900</v>
      </c>
      <c r="AC6479" s="136">
        <v>73760200</v>
      </c>
      <c r="AD6479" s="136">
        <v>73734500</v>
      </c>
      <c r="AE6479" s="136">
        <v>73708700</v>
      </c>
      <c r="AF6479" s="136">
        <v>73683000</v>
      </c>
      <c r="AG6479" s="136">
        <v>73657300</v>
      </c>
      <c r="AH6479" s="136">
        <v>73631600</v>
      </c>
    </row>
    <row r="6480" spans="1:34" x14ac:dyDescent="0.35">
      <c r="A6480" t="s">
        <v>1900</v>
      </c>
      <c r="B6480" t="s">
        <v>1623</v>
      </c>
      <c r="C6480" t="s">
        <v>1</v>
      </c>
      <c r="D6480" s="136">
        <v>881393000</v>
      </c>
      <c r="E6480" s="136">
        <v>895762000</v>
      </c>
      <c r="F6480" s="136">
        <v>896970000</v>
      </c>
      <c r="G6480" s="136">
        <v>893362000</v>
      </c>
      <c r="H6480" s="136">
        <v>892764000</v>
      </c>
      <c r="I6480" s="136">
        <v>892294000</v>
      </c>
      <c r="J6480" s="136">
        <v>891822000</v>
      </c>
      <c r="K6480" s="136">
        <v>891184000</v>
      </c>
      <c r="L6480" s="136">
        <v>890518000</v>
      </c>
      <c r="M6480" s="136">
        <v>890100000</v>
      </c>
      <c r="N6480" s="136">
        <v>889714000</v>
      </c>
      <c r="O6480" s="136">
        <v>889200000</v>
      </c>
      <c r="P6480" s="136">
        <v>888710000</v>
      </c>
      <c r="Q6480" s="136">
        <v>888151000</v>
      </c>
      <c r="R6480" s="136">
        <v>887554000</v>
      </c>
      <c r="S6480" s="136">
        <v>886829000</v>
      </c>
      <c r="T6480" s="136">
        <v>886687000</v>
      </c>
      <c r="U6480" s="136">
        <v>885021000</v>
      </c>
      <c r="V6480" s="136">
        <v>883539000</v>
      </c>
      <c r="W6480" s="136">
        <v>881757000</v>
      </c>
      <c r="X6480" s="136">
        <v>880294000</v>
      </c>
      <c r="Y6480" s="136">
        <v>876679000</v>
      </c>
      <c r="Z6480" s="136">
        <v>870959000</v>
      </c>
      <c r="AA6480" s="136">
        <v>870565000</v>
      </c>
      <c r="AB6480" s="136">
        <v>873891000</v>
      </c>
      <c r="AC6480" s="136">
        <v>869777000</v>
      </c>
      <c r="AD6480" s="136">
        <v>875771000</v>
      </c>
      <c r="AE6480" s="136">
        <v>868989000</v>
      </c>
      <c r="AF6480" s="136">
        <v>868596000</v>
      </c>
      <c r="AG6480" s="136">
        <v>868202000</v>
      </c>
      <c r="AH6480" s="136">
        <v>867808000</v>
      </c>
    </row>
    <row r="6481" spans="1:34" x14ac:dyDescent="0.35">
      <c r="A6481" t="s">
        <v>1900</v>
      </c>
      <c r="B6481" t="s">
        <v>3899</v>
      </c>
      <c r="C6481" t="s">
        <v>1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5">
      <c r="A6482" t="s">
        <v>1900</v>
      </c>
      <c r="B6482" t="s">
        <v>3898</v>
      </c>
      <c r="C6482" t="s">
        <v>1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5">
      <c r="A6483" t="s">
        <v>1900</v>
      </c>
      <c r="B6483" t="s">
        <v>3897</v>
      </c>
      <c r="C6483" t="s">
        <v>1</v>
      </c>
      <c r="D6483" s="136">
        <v>26047500</v>
      </c>
      <c r="E6483" s="136">
        <v>26047500</v>
      </c>
      <c r="F6483" s="136">
        <v>26047500</v>
      </c>
      <c r="G6483" s="136">
        <v>26047500</v>
      </c>
      <c r="H6483" s="136">
        <v>26047500</v>
      </c>
      <c r="I6483" s="136">
        <v>26047500</v>
      </c>
      <c r="J6483" s="136">
        <v>26047500</v>
      </c>
      <c r="K6483" s="136">
        <v>26047500</v>
      </c>
      <c r="L6483" s="136">
        <v>26047500</v>
      </c>
      <c r="M6483" s="136">
        <v>26047500</v>
      </c>
      <c r="N6483" s="136">
        <v>26047500</v>
      </c>
      <c r="O6483" s="136">
        <v>26047500</v>
      </c>
      <c r="P6483" s="136">
        <v>26047500</v>
      </c>
      <c r="Q6483" s="136">
        <v>26047500</v>
      </c>
      <c r="R6483" s="136">
        <v>26047500</v>
      </c>
      <c r="S6483" s="136">
        <v>26047500</v>
      </c>
      <c r="T6483" s="136">
        <v>26047500</v>
      </c>
      <c r="U6483" s="136">
        <v>26047500</v>
      </c>
      <c r="V6483" s="136">
        <v>26047500</v>
      </c>
      <c r="W6483" s="136">
        <v>26047500</v>
      </c>
      <c r="X6483" s="136">
        <v>26047500</v>
      </c>
      <c r="Y6483" s="136">
        <v>26047500</v>
      </c>
      <c r="Z6483" s="136">
        <v>26047500</v>
      </c>
      <c r="AA6483" s="136">
        <v>26047500</v>
      </c>
      <c r="AB6483" s="136">
        <v>26047500</v>
      </c>
      <c r="AC6483" s="136">
        <v>26047500</v>
      </c>
      <c r="AD6483" s="136">
        <v>26047500</v>
      </c>
      <c r="AE6483" s="136">
        <v>26047500</v>
      </c>
      <c r="AF6483" s="136">
        <v>26047500</v>
      </c>
      <c r="AG6483" s="136">
        <v>26047500</v>
      </c>
      <c r="AH6483" s="136">
        <v>26047500</v>
      </c>
    </row>
    <row r="6484" spans="1:34" x14ac:dyDescent="0.35">
      <c r="A6484" t="s">
        <v>1900</v>
      </c>
      <c r="B6484" t="s">
        <v>3896</v>
      </c>
      <c r="C6484" t="s">
        <v>1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5">
      <c r="A6485" t="s">
        <v>1900</v>
      </c>
      <c r="B6485" t="s">
        <v>3895</v>
      </c>
      <c r="C6485" t="s">
        <v>1</v>
      </c>
      <c r="D6485" s="136">
        <v>6088990000</v>
      </c>
      <c r="E6485" s="136">
        <v>6388150000</v>
      </c>
      <c r="F6485" s="136">
        <v>6388150000</v>
      </c>
      <c r="G6485" s="136">
        <v>6388150000</v>
      </c>
      <c r="H6485" s="136">
        <v>6388150000</v>
      </c>
      <c r="I6485" s="136">
        <v>6388150000</v>
      </c>
      <c r="J6485" s="136">
        <v>6388150000</v>
      </c>
      <c r="K6485" s="136">
        <v>6388150000</v>
      </c>
      <c r="L6485" s="136">
        <v>6388150000</v>
      </c>
      <c r="M6485" s="136">
        <v>6388150000</v>
      </c>
      <c r="N6485" s="136">
        <v>6388150000</v>
      </c>
      <c r="O6485" s="136">
        <v>6388150000</v>
      </c>
      <c r="P6485" s="136">
        <v>6388150000</v>
      </c>
      <c r="Q6485" s="136">
        <v>6388150000</v>
      </c>
      <c r="R6485" s="136">
        <v>6388150000</v>
      </c>
      <c r="S6485" s="136">
        <v>6388150000</v>
      </c>
      <c r="T6485" s="136">
        <v>6388150000</v>
      </c>
      <c r="U6485" s="136">
        <v>6388150000</v>
      </c>
      <c r="V6485" s="136">
        <v>6388150000</v>
      </c>
      <c r="W6485" s="136">
        <v>6388150000</v>
      </c>
      <c r="X6485" s="136">
        <v>6388150000</v>
      </c>
      <c r="Y6485" s="136">
        <v>6388150000</v>
      </c>
      <c r="Z6485" s="136">
        <v>6349250000</v>
      </c>
      <c r="AA6485" s="136">
        <v>6011910000</v>
      </c>
      <c r="AB6485" s="136">
        <v>6388150000</v>
      </c>
      <c r="AC6485" s="136">
        <v>6042980000</v>
      </c>
      <c r="AD6485" s="136">
        <v>6388150000</v>
      </c>
      <c r="AE6485" s="136">
        <v>6113410000</v>
      </c>
      <c r="AF6485" s="136">
        <v>6316410000</v>
      </c>
      <c r="AG6485" s="136">
        <v>5833340000</v>
      </c>
      <c r="AH6485" s="136">
        <v>6014610000</v>
      </c>
    </row>
    <row r="6486" spans="1:34" x14ac:dyDescent="0.35">
      <c r="A6486" t="s">
        <v>1900</v>
      </c>
      <c r="B6486" t="s">
        <v>1624</v>
      </c>
      <c r="C6486" t="s">
        <v>1</v>
      </c>
      <c r="D6486" s="136">
        <v>1341050000</v>
      </c>
      <c r="E6486" s="136">
        <v>2805620000</v>
      </c>
      <c r="F6486" s="136">
        <v>1329490000</v>
      </c>
      <c r="G6486" s="136">
        <v>1327100000</v>
      </c>
      <c r="H6486" s="136">
        <v>1326520000</v>
      </c>
      <c r="I6486" s="136">
        <v>1328070000</v>
      </c>
      <c r="J6486" s="136">
        <v>1328410000</v>
      </c>
      <c r="K6486" s="136">
        <v>1327460000</v>
      </c>
      <c r="L6486" s="136">
        <v>1326510000</v>
      </c>
      <c r="M6486" s="136">
        <v>1327010000</v>
      </c>
      <c r="N6486" s="136">
        <v>1327800000</v>
      </c>
      <c r="O6486" s="136">
        <v>1327930000</v>
      </c>
      <c r="P6486" s="136">
        <v>1328280000</v>
      </c>
      <c r="Q6486" s="136">
        <v>1328360000</v>
      </c>
      <c r="R6486" s="136">
        <v>1328370000</v>
      </c>
      <c r="S6486" s="136">
        <v>1328110000</v>
      </c>
      <c r="T6486" s="136">
        <v>1328230000</v>
      </c>
      <c r="U6486" s="136">
        <v>1326450000</v>
      </c>
      <c r="V6486" s="136">
        <v>1322860000</v>
      </c>
      <c r="W6486" s="136">
        <v>1316600000</v>
      </c>
      <c r="X6486" s="136">
        <v>1309780000</v>
      </c>
      <c r="Y6486" s="136">
        <v>1290030000</v>
      </c>
      <c r="Z6486" s="136">
        <v>1283490000</v>
      </c>
      <c r="AA6486" s="136">
        <v>1283490000</v>
      </c>
      <c r="AB6486" s="136">
        <v>1284760000</v>
      </c>
      <c r="AC6486" s="136">
        <v>1283490000</v>
      </c>
      <c r="AD6486" s="136">
        <v>1294530000</v>
      </c>
      <c r="AE6486" s="136">
        <v>1283490000</v>
      </c>
      <c r="AF6486" s="136">
        <v>1283490000</v>
      </c>
      <c r="AG6486" s="136">
        <v>1283490000</v>
      </c>
      <c r="AH6486" s="136">
        <v>1283490000</v>
      </c>
    </row>
    <row r="6487" spans="1:34" x14ac:dyDescent="0.35">
      <c r="A6487" t="s">
        <v>1900</v>
      </c>
      <c r="B6487" t="s">
        <v>1625</v>
      </c>
      <c r="C6487" t="s">
        <v>1</v>
      </c>
      <c r="D6487" s="136">
        <v>5631390000</v>
      </c>
      <c r="E6487" s="136">
        <v>5999920000</v>
      </c>
      <c r="F6487" s="136">
        <v>6033450000</v>
      </c>
      <c r="G6487" s="136">
        <v>5154010000</v>
      </c>
      <c r="H6487" s="136">
        <v>4971900000</v>
      </c>
      <c r="I6487" s="136">
        <v>4776400000</v>
      </c>
      <c r="J6487" s="136">
        <v>4592990000</v>
      </c>
      <c r="K6487" s="136">
        <v>4437030000</v>
      </c>
      <c r="L6487" s="136">
        <v>4278110000</v>
      </c>
      <c r="M6487" s="136">
        <v>4139110000</v>
      </c>
      <c r="N6487" s="136">
        <v>3996810000</v>
      </c>
      <c r="O6487" s="136">
        <v>3821320000</v>
      </c>
      <c r="P6487" s="136">
        <v>3683870000</v>
      </c>
      <c r="Q6487" s="136">
        <v>3528090000</v>
      </c>
      <c r="R6487" s="136">
        <v>3359190000</v>
      </c>
      <c r="S6487" s="136">
        <v>3170680000</v>
      </c>
      <c r="T6487" s="136">
        <v>3232690000</v>
      </c>
      <c r="U6487" s="136">
        <v>2716370000</v>
      </c>
      <c r="V6487" s="136">
        <v>2354250000</v>
      </c>
      <c r="W6487" s="136">
        <v>1966080000</v>
      </c>
      <c r="X6487" s="136">
        <v>1691660000</v>
      </c>
      <c r="Y6487" s="136">
        <v>1037060000</v>
      </c>
      <c r="Z6487" s="136">
        <v>864694000</v>
      </c>
      <c r="AA6487" s="136">
        <v>864694000</v>
      </c>
      <c r="AB6487" s="136">
        <v>890683000</v>
      </c>
      <c r="AC6487" s="136">
        <v>864694000</v>
      </c>
      <c r="AD6487" s="136">
        <v>1162030000</v>
      </c>
      <c r="AE6487" s="136">
        <v>864694000</v>
      </c>
      <c r="AF6487" s="136">
        <v>864694000</v>
      </c>
      <c r="AG6487" s="136">
        <v>864694000</v>
      </c>
      <c r="AH6487" s="136">
        <v>864694000</v>
      </c>
    </row>
    <row r="6488" spans="1:34" x14ac:dyDescent="0.35">
      <c r="A6488" t="s">
        <v>1900</v>
      </c>
      <c r="B6488" t="s">
        <v>3894</v>
      </c>
      <c r="C6488" t="s">
        <v>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5">
      <c r="A6489" t="s">
        <v>1900</v>
      </c>
      <c r="B6489" t="s">
        <v>3893</v>
      </c>
      <c r="C6489" t="s">
        <v>1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5">
      <c r="A6490" t="s">
        <v>1900</v>
      </c>
      <c r="B6490" t="s">
        <v>3892</v>
      </c>
      <c r="C6490" t="s">
        <v>1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5">
      <c r="A6491" t="s">
        <v>1900</v>
      </c>
      <c r="B6491" t="s">
        <v>3891</v>
      </c>
      <c r="C6491" t="s">
        <v>1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5">
      <c r="A6492" t="s">
        <v>1900</v>
      </c>
      <c r="B6492" t="s">
        <v>3890</v>
      </c>
      <c r="C6492" t="s">
        <v>1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5">
      <c r="A6493" t="s">
        <v>1900</v>
      </c>
      <c r="B6493" t="s">
        <v>1626</v>
      </c>
      <c r="C6493" t="s">
        <v>1</v>
      </c>
      <c r="D6493" s="136">
        <v>633901000</v>
      </c>
      <c r="E6493" s="136">
        <v>703798000</v>
      </c>
      <c r="F6493" s="136">
        <v>670741000</v>
      </c>
      <c r="G6493" s="136">
        <v>680658000</v>
      </c>
      <c r="H6493" s="136">
        <v>759995000</v>
      </c>
      <c r="I6493" s="136">
        <v>779829000</v>
      </c>
      <c r="J6493" s="136">
        <v>793052000</v>
      </c>
      <c r="K6493" s="136">
        <v>809581000</v>
      </c>
      <c r="L6493" s="136">
        <v>822803000</v>
      </c>
      <c r="M6493" s="136">
        <v>836026000</v>
      </c>
      <c r="N6493" s="136">
        <v>849249000</v>
      </c>
      <c r="O6493" s="136">
        <v>862472000</v>
      </c>
      <c r="P6493" s="136">
        <v>875695000</v>
      </c>
      <c r="Q6493" s="136">
        <v>888917000</v>
      </c>
      <c r="R6493" s="136">
        <v>902140000</v>
      </c>
      <c r="S6493" s="136">
        <v>918669000</v>
      </c>
      <c r="T6493" s="136">
        <v>941809000</v>
      </c>
      <c r="U6493" s="136">
        <v>994700000</v>
      </c>
      <c r="V6493" s="136">
        <v>1067430000</v>
      </c>
      <c r="W6493" s="136">
        <v>1166600000</v>
      </c>
      <c r="X6493" s="136">
        <v>1312050000</v>
      </c>
      <c r="Y6493" s="136">
        <v>1490550000</v>
      </c>
      <c r="Z6493" s="136">
        <v>1698520000</v>
      </c>
      <c r="AA6493" s="136">
        <v>1855730000</v>
      </c>
      <c r="AB6493" s="136">
        <v>2307060000</v>
      </c>
      <c r="AC6493" s="136">
        <v>2546860000</v>
      </c>
      <c r="AD6493" s="136">
        <v>3130180000</v>
      </c>
      <c r="AE6493" s="136">
        <v>3370220000</v>
      </c>
      <c r="AF6493" s="136">
        <v>3785050000</v>
      </c>
      <c r="AG6493" s="136">
        <v>3706290000</v>
      </c>
      <c r="AH6493" s="136">
        <v>3969870000</v>
      </c>
    </row>
    <row r="6494" spans="1:34" x14ac:dyDescent="0.35">
      <c r="A6494" t="s">
        <v>1900</v>
      </c>
      <c r="B6494" t="s">
        <v>3889</v>
      </c>
      <c r="C6494" t="s">
        <v>1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5">
      <c r="A6495" t="s">
        <v>1900</v>
      </c>
      <c r="B6495" t="s">
        <v>1627</v>
      </c>
      <c r="C6495" t="s">
        <v>1</v>
      </c>
      <c r="D6495" s="136">
        <v>526294000</v>
      </c>
      <c r="E6495" s="136">
        <v>525272000</v>
      </c>
      <c r="F6495" s="136">
        <v>525428000</v>
      </c>
      <c r="G6495" s="136">
        <v>524898000</v>
      </c>
      <c r="H6495" s="136">
        <v>524716000</v>
      </c>
      <c r="I6495" s="136">
        <v>524534000</v>
      </c>
      <c r="J6495" s="136">
        <v>524353000</v>
      </c>
      <c r="K6495" s="136">
        <v>524171000</v>
      </c>
      <c r="L6495" s="136">
        <v>523990000</v>
      </c>
      <c r="M6495" s="136">
        <v>523808000</v>
      </c>
      <c r="N6495" s="136">
        <v>523627000</v>
      </c>
      <c r="O6495" s="136">
        <v>523445000</v>
      </c>
      <c r="P6495" s="136">
        <v>523264000</v>
      </c>
      <c r="Q6495" s="136">
        <v>523082000</v>
      </c>
      <c r="R6495" s="136">
        <v>522901000</v>
      </c>
      <c r="S6495" s="136">
        <v>522719000</v>
      </c>
      <c r="T6495" s="136">
        <v>522538000</v>
      </c>
      <c r="U6495" s="136">
        <v>522356000</v>
      </c>
      <c r="V6495" s="136">
        <v>522175000</v>
      </c>
      <c r="W6495" s="136">
        <v>521993000</v>
      </c>
      <c r="X6495" s="136">
        <v>521812000</v>
      </c>
      <c r="Y6495" s="136">
        <v>521630000</v>
      </c>
      <c r="Z6495" s="136">
        <v>521449000</v>
      </c>
      <c r="AA6495" s="136">
        <v>521267000</v>
      </c>
      <c r="AB6495" s="136">
        <v>521085000</v>
      </c>
      <c r="AC6495" s="136">
        <v>520904000</v>
      </c>
      <c r="AD6495" s="136">
        <v>520722000</v>
      </c>
      <c r="AE6495" s="136">
        <v>520541000</v>
      </c>
      <c r="AF6495" s="136">
        <v>520359000</v>
      </c>
      <c r="AG6495" s="136">
        <v>520178000</v>
      </c>
      <c r="AH6495" s="136">
        <v>519996000</v>
      </c>
    </row>
    <row r="6496" spans="1:34" x14ac:dyDescent="0.35">
      <c r="A6496" t="s">
        <v>1900</v>
      </c>
      <c r="B6496" t="s">
        <v>1628</v>
      </c>
      <c r="C6496" t="s">
        <v>1</v>
      </c>
      <c r="D6496" s="136">
        <v>1635400000</v>
      </c>
      <c r="E6496" s="136">
        <v>1662060000</v>
      </c>
      <c r="F6496" s="136">
        <v>1664300000</v>
      </c>
      <c r="G6496" s="136">
        <v>1657610000</v>
      </c>
      <c r="H6496" s="136">
        <v>1656500000</v>
      </c>
      <c r="I6496" s="136">
        <v>1655630000</v>
      </c>
      <c r="J6496" s="136">
        <v>1654750000</v>
      </c>
      <c r="K6496" s="136">
        <v>1653570000</v>
      </c>
      <c r="L6496" s="136">
        <v>1652330000</v>
      </c>
      <c r="M6496" s="136">
        <v>1651560000</v>
      </c>
      <c r="N6496" s="136">
        <v>1650840000</v>
      </c>
      <c r="O6496" s="136">
        <v>1649880000</v>
      </c>
      <c r="P6496" s="136">
        <v>1648980000</v>
      </c>
      <c r="Q6496" s="136">
        <v>1647940000</v>
      </c>
      <c r="R6496" s="136">
        <v>1646830000</v>
      </c>
      <c r="S6496" s="136">
        <v>1645490000</v>
      </c>
      <c r="T6496" s="136">
        <v>1645220000</v>
      </c>
      <c r="U6496" s="136">
        <v>1642130000</v>
      </c>
      <c r="V6496" s="136">
        <v>1639380000</v>
      </c>
      <c r="W6496" s="136">
        <v>1636080000</v>
      </c>
      <c r="X6496" s="136">
        <v>1633360000</v>
      </c>
      <c r="Y6496" s="136">
        <v>1626650000</v>
      </c>
      <c r="Z6496" s="136">
        <v>1616040000</v>
      </c>
      <c r="AA6496" s="136">
        <v>1615310000</v>
      </c>
      <c r="AB6496" s="136">
        <v>1621480000</v>
      </c>
      <c r="AC6496" s="136">
        <v>1613850000</v>
      </c>
      <c r="AD6496" s="136">
        <v>1624970000</v>
      </c>
      <c r="AE6496" s="136">
        <v>1612390000</v>
      </c>
      <c r="AF6496" s="136">
        <v>1611650000</v>
      </c>
      <c r="AG6496" s="136">
        <v>1610920000</v>
      </c>
      <c r="AH6496" s="136">
        <v>1610190000</v>
      </c>
    </row>
    <row r="6497" spans="1:34" x14ac:dyDescent="0.35">
      <c r="A6497" t="s">
        <v>1900</v>
      </c>
      <c r="B6497" t="s">
        <v>3888</v>
      </c>
      <c r="C6497" t="s">
        <v>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5">
      <c r="A6498" t="s">
        <v>1900</v>
      </c>
      <c r="B6498" t="s">
        <v>3887</v>
      </c>
      <c r="C6498" t="s">
        <v>1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5">
      <c r="A6499" t="s">
        <v>1900</v>
      </c>
      <c r="B6499" t="s">
        <v>3886</v>
      </c>
      <c r="C6499" t="s">
        <v>1</v>
      </c>
      <c r="D6499" s="136">
        <v>183951000</v>
      </c>
      <c r="E6499" s="136">
        <v>183951000</v>
      </c>
      <c r="F6499" s="136">
        <v>183951000</v>
      </c>
      <c r="G6499" s="136">
        <v>183951000</v>
      </c>
      <c r="H6499" s="136">
        <v>183951000</v>
      </c>
      <c r="I6499" s="136">
        <v>183951000</v>
      </c>
      <c r="J6499" s="136">
        <v>183951000</v>
      </c>
      <c r="K6499" s="136">
        <v>183951000</v>
      </c>
      <c r="L6499" s="136">
        <v>183951000</v>
      </c>
      <c r="M6499" s="136">
        <v>183951000</v>
      </c>
      <c r="N6499" s="136">
        <v>183951000</v>
      </c>
      <c r="O6499" s="136">
        <v>183951000</v>
      </c>
      <c r="P6499" s="136">
        <v>183951000</v>
      </c>
      <c r="Q6499" s="136">
        <v>183951000</v>
      </c>
      <c r="R6499" s="136">
        <v>183951000</v>
      </c>
      <c r="S6499" s="136">
        <v>183951000</v>
      </c>
      <c r="T6499" s="136">
        <v>183951000</v>
      </c>
      <c r="U6499" s="136">
        <v>183951000</v>
      </c>
      <c r="V6499" s="136">
        <v>183951000</v>
      </c>
      <c r="W6499" s="136">
        <v>183951000</v>
      </c>
      <c r="X6499" s="136">
        <v>183951000</v>
      </c>
      <c r="Y6499" s="136">
        <v>183951000</v>
      </c>
      <c r="Z6499" s="136">
        <v>183951000</v>
      </c>
      <c r="AA6499" s="136">
        <v>183951000</v>
      </c>
      <c r="AB6499" s="136">
        <v>183951000</v>
      </c>
      <c r="AC6499" s="136">
        <v>183951000</v>
      </c>
      <c r="AD6499" s="136">
        <v>183951000</v>
      </c>
      <c r="AE6499" s="136">
        <v>183951000</v>
      </c>
      <c r="AF6499" s="136">
        <v>183951000</v>
      </c>
      <c r="AG6499" s="136">
        <v>183951000</v>
      </c>
      <c r="AH6499" s="136">
        <v>183951000</v>
      </c>
    </row>
    <row r="6500" spans="1:34" x14ac:dyDescent="0.35">
      <c r="A6500" t="s">
        <v>1900</v>
      </c>
      <c r="B6500" t="s">
        <v>3885</v>
      </c>
      <c r="C6500" t="s">
        <v>1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5">
      <c r="A6501" t="s">
        <v>1900</v>
      </c>
      <c r="B6501" t="s">
        <v>3884</v>
      </c>
      <c r="C6501" t="s">
        <v>1</v>
      </c>
      <c r="D6501" s="136">
        <v>4852700000</v>
      </c>
      <c r="E6501" s="136">
        <v>5091130000</v>
      </c>
      <c r="F6501" s="136">
        <v>5091130000</v>
      </c>
      <c r="G6501" s="136">
        <v>5091130000</v>
      </c>
      <c r="H6501" s="136">
        <v>5091130000</v>
      </c>
      <c r="I6501" s="136">
        <v>5091130000</v>
      </c>
      <c r="J6501" s="136">
        <v>5091130000</v>
      </c>
      <c r="K6501" s="136">
        <v>5091130000</v>
      </c>
      <c r="L6501" s="136">
        <v>5091130000</v>
      </c>
      <c r="M6501" s="136">
        <v>5091130000</v>
      </c>
      <c r="N6501" s="136">
        <v>5091130000</v>
      </c>
      <c r="O6501" s="136">
        <v>5091130000</v>
      </c>
      <c r="P6501" s="136">
        <v>5091130000</v>
      </c>
      <c r="Q6501" s="136">
        <v>5091130000</v>
      </c>
      <c r="R6501" s="136">
        <v>5091130000</v>
      </c>
      <c r="S6501" s="136">
        <v>5091130000</v>
      </c>
      <c r="T6501" s="136">
        <v>5091130000</v>
      </c>
      <c r="U6501" s="136">
        <v>5091130000</v>
      </c>
      <c r="V6501" s="136">
        <v>5091130000</v>
      </c>
      <c r="W6501" s="136">
        <v>5091130000</v>
      </c>
      <c r="X6501" s="136">
        <v>5091130000</v>
      </c>
      <c r="Y6501" s="136">
        <v>5091130000</v>
      </c>
      <c r="Z6501" s="136">
        <v>5060120000</v>
      </c>
      <c r="AA6501" s="136">
        <v>4791280000</v>
      </c>
      <c r="AB6501" s="136">
        <v>5091130000</v>
      </c>
      <c r="AC6501" s="136">
        <v>4816030000</v>
      </c>
      <c r="AD6501" s="136">
        <v>5091130000</v>
      </c>
      <c r="AE6501" s="136">
        <v>4872170000</v>
      </c>
      <c r="AF6501" s="136">
        <v>5033950000</v>
      </c>
      <c r="AG6501" s="136">
        <v>4648960000</v>
      </c>
      <c r="AH6501" s="136">
        <v>4793430000</v>
      </c>
    </row>
    <row r="6502" spans="1:34" x14ac:dyDescent="0.35">
      <c r="A6502" t="s">
        <v>1900</v>
      </c>
      <c r="B6502" t="s">
        <v>1629</v>
      </c>
      <c r="C6502" t="s">
        <v>1</v>
      </c>
      <c r="D6502" s="136">
        <v>140557000</v>
      </c>
      <c r="E6502" s="136">
        <v>294061000</v>
      </c>
      <c r="F6502" s="136">
        <v>139345000</v>
      </c>
      <c r="G6502" s="136">
        <v>139095000</v>
      </c>
      <c r="H6502" s="136">
        <v>139034000</v>
      </c>
      <c r="I6502" s="136">
        <v>139197000</v>
      </c>
      <c r="J6502" s="136">
        <v>139233000</v>
      </c>
      <c r="K6502" s="136">
        <v>139133000</v>
      </c>
      <c r="L6502" s="136">
        <v>139033000</v>
      </c>
      <c r="M6502" s="136">
        <v>139085000</v>
      </c>
      <c r="N6502" s="136">
        <v>139168000</v>
      </c>
      <c r="O6502" s="136">
        <v>139182000</v>
      </c>
      <c r="P6502" s="136">
        <v>139219000</v>
      </c>
      <c r="Q6502" s="136">
        <v>139227000</v>
      </c>
      <c r="R6502" s="136">
        <v>139228000</v>
      </c>
      <c r="S6502" s="136">
        <v>139201000</v>
      </c>
      <c r="T6502" s="136">
        <v>139214000</v>
      </c>
      <c r="U6502" s="136">
        <v>139027000</v>
      </c>
      <c r="V6502" s="136">
        <v>138651000</v>
      </c>
      <c r="W6502" s="136">
        <v>137995000</v>
      </c>
      <c r="X6502" s="136">
        <v>137280000</v>
      </c>
      <c r="Y6502" s="136">
        <v>135210000</v>
      </c>
      <c r="Z6502" s="136">
        <v>134524000</v>
      </c>
      <c r="AA6502" s="136">
        <v>134524000</v>
      </c>
      <c r="AB6502" s="136">
        <v>134658000</v>
      </c>
      <c r="AC6502" s="136">
        <v>134524000</v>
      </c>
      <c r="AD6502" s="136">
        <v>135682000</v>
      </c>
      <c r="AE6502" s="136">
        <v>134524000</v>
      </c>
      <c r="AF6502" s="136">
        <v>134524000</v>
      </c>
      <c r="AG6502" s="136">
        <v>134524000</v>
      </c>
      <c r="AH6502" s="136">
        <v>134524000</v>
      </c>
    </row>
    <row r="6503" spans="1:34" x14ac:dyDescent="0.35">
      <c r="A6503" t="s">
        <v>1900</v>
      </c>
      <c r="B6503" t="s">
        <v>1630</v>
      </c>
      <c r="C6503" t="s">
        <v>1</v>
      </c>
      <c r="D6503" s="136">
        <v>965021000</v>
      </c>
      <c r="E6503" s="136">
        <v>1028170000</v>
      </c>
      <c r="F6503" s="136">
        <v>1033920000</v>
      </c>
      <c r="G6503" s="136">
        <v>883213000</v>
      </c>
      <c r="H6503" s="136">
        <v>852007000</v>
      </c>
      <c r="I6503" s="136">
        <v>818506000</v>
      </c>
      <c r="J6503" s="136">
        <v>787075000</v>
      </c>
      <c r="K6503" s="136">
        <v>760350000</v>
      </c>
      <c r="L6503" s="136">
        <v>733115000</v>
      </c>
      <c r="M6503" s="136">
        <v>709297000</v>
      </c>
      <c r="N6503" s="136">
        <v>684911000</v>
      </c>
      <c r="O6503" s="136">
        <v>654839000</v>
      </c>
      <c r="P6503" s="136">
        <v>631284000</v>
      </c>
      <c r="Q6503" s="136">
        <v>604588000</v>
      </c>
      <c r="R6503" s="136">
        <v>575646000</v>
      </c>
      <c r="S6503" s="136">
        <v>543341000</v>
      </c>
      <c r="T6503" s="136">
        <v>553969000</v>
      </c>
      <c r="U6503" s="136">
        <v>465490000</v>
      </c>
      <c r="V6503" s="136">
        <v>403434000</v>
      </c>
      <c r="W6503" s="136">
        <v>336916000</v>
      </c>
      <c r="X6503" s="136">
        <v>289891000</v>
      </c>
      <c r="Y6503" s="136">
        <v>177714000</v>
      </c>
      <c r="Z6503" s="136">
        <v>148178000</v>
      </c>
      <c r="AA6503" s="136">
        <v>148178000</v>
      </c>
      <c r="AB6503" s="136">
        <v>152631000</v>
      </c>
      <c r="AC6503" s="136">
        <v>148178000</v>
      </c>
      <c r="AD6503" s="136">
        <v>199130000</v>
      </c>
      <c r="AE6503" s="136">
        <v>148178000</v>
      </c>
      <c r="AF6503" s="136">
        <v>148178000</v>
      </c>
      <c r="AG6503" s="136">
        <v>148178000</v>
      </c>
      <c r="AH6503" s="136">
        <v>148178000</v>
      </c>
    </row>
    <row r="6504" spans="1:34" x14ac:dyDescent="0.35">
      <c r="A6504" t="s">
        <v>1900</v>
      </c>
      <c r="B6504" t="s">
        <v>3883</v>
      </c>
      <c r="C6504" t="s">
        <v>1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5">
      <c r="A6505" t="s">
        <v>1900</v>
      </c>
      <c r="B6505" t="s">
        <v>3882</v>
      </c>
      <c r="C6505" t="s">
        <v>1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5">
      <c r="A6506" t="s">
        <v>1900</v>
      </c>
      <c r="B6506" t="s">
        <v>3881</v>
      </c>
      <c r="C6506" t="s">
        <v>1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5">
      <c r="A6507" t="s">
        <v>1900</v>
      </c>
      <c r="B6507" t="s">
        <v>3880</v>
      </c>
      <c r="C6507" t="s">
        <v>1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5">
      <c r="A6508" t="s">
        <v>1900</v>
      </c>
      <c r="B6508" t="s">
        <v>3879</v>
      </c>
      <c r="C6508" t="s">
        <v>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5">
      <c r="A6509" t="s">
        <v>1900</v>
      </c>
      <c r="B6509" t="s">
        <v>1631</v>
      </c>
      <c r="C6509" t="s">
        <v>1</v>
      </c>
      <c r="D6509" s="136">
        <v>108020000</v>
      </c>
      <c r="E6509" s="136">
        <v>119931000</v>
      </c>
      <c r="F6509" s="136">
        <v>114298000</v>
      </c>
      <c r="G6509" s="136">
        <v>115988000</v>
      </c>
      <c r="H6509" s="136">
        <v>129507000</v>
      </c>
      <c r="I6509" s="136">
        <v>132887000</v>
      </c>
      <c r="J6509" s="136">
        <v>135140000</v>
      </c>
      <c r="K6509" s="136">
        <v>137957000</v>
      </c>
      <c r="L6509" s="136">
        <v>140210000</v>
      </c>
      <c r="M6509" s="136">
        <v>142463000</v>
      </c>
      <c r="N6509" s="136">
        <v>144717000</v>
      </c>
      <c r="O6509" s="136">
        <v>146970000</v>
      </c>
      <c r="P6509" s="136">
        <v>149223000</v>
      </c>
      <c r="Q6509" s="136">
        <v>151476000</v>
      </c>
      <c r="R6509" s="136">
        <v>153729000</v>
      </c>
      <c r="S6509" s="136">
        <v>156546000</v>
      </c>
      <c r="T6509" s="136">
        <v>160489000</v>
      </c>
      <c r="U6509" s="136">
        <v>169502000</v>
      </c>
      <c r="V6509" s="136">
        <v>181895000</v>
      </c>
      <c r="W6509" s="136">
        <v>198794000</v>
      </c>
      <c r="X6509" s="136">
        <v>223580000</v>
      </c>
      <c r="Y6509" s="136">
        <v>253998000</v>
      </c>
      <c r="Z6509" s="136">
        <v>289437000</v>
      </c>
      <c r="AA6509" s="136">
        <v>316227000</v>
      </c>
      <c r="AB6509" s="136">
        <v>393136000</v>
      </c>
      <c r="AC6509" s="136">
        <v>433999000</v>
      </c>
      <c r="AD6509" s="136">
        <v>533400000</v>
      </c>
      <c r="AE6509" s="136">
        <v>574304000</v>
      </c>
      <c r="AF6509" s="136">
        <v>644993000</v>
      </c>
      <c r="AG6509" s="136">
        <v>631572000</v>
      </c>
      <c r="AH6509" s="136">
        <v>676488000</v>
      </c>
    </row>
    <row r="6510" spans="1:34" x14ac:dyDescent="0.35">
      <c r="A6510" t="s">
        <v>1900</v>
      </c>
      <c r="B6510" t="s">
        <v>3878</v>
      </c>
      <c r="C6510" t="s">
        <v>1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5">
      <c r="A6511" t="s">
        <v>1900</v>
      </c>
      <c r="B6511" t="s">
        <v>1632</v>
      </c>
      <c r="C6511" t="s">
        <v>1</v>
      </c>
      <c r="D6511" s="136">
        <v>50505000</v>
      </c>
      <c r="E6511" s="136">
        <v>50406900</v>
      </c>
      <c r="F6511" s="136">
        <v>50421900</v>
      </c>
      <c r="G6511" s="136">
        <v>50370900</v>
      </c>
      <c r="H6511" s="136">
        <v>50353500</v>
      </c>
      <c r="I6511" s="136">
        <v>50336100</v>
      </c>
      <c r="J6511" s="136">
        <v>50318700</v>
      </c>
      <c r="K6511" s="136">
        <v>50301300</v>
      </c>
      <c r="L6511" s="136">
        <v>50283800</v>
      </c>
      <c r="M6511" s="136">
        <v>50266400</v>
      </c>
      <c r="N6511" s="136">
        <v>50249000</v>
      </c>
      <c r="O6511" s="136">
        <v>50231600</v>
      </c>
      <c r="P6511" s="136">
        <v>50214200</v>
      </c>
      <c r="Q6511" s="136">
        <v>50196800</v>
      </c>
      <c r="R6511" s="136">
        <v>50179300</v>
      </c>
      <c r="S6511" s="136">
        <v>50161900</v>
      </c>
      <c r="T6511" s="136">
        <v>50144500</v>
      </c>
      <c r="U6511" s="136">
        <v>50127100</v>
      </c>
      <c r="V6511" s="136">
        <v>50109700</v>
      </c>
      <c r="W6511" s="136">
        <v>50092200</v>
      </c>
      <c r="X6511" s="136">
        <v>50074800</v>
      </c>
      <c r="Y6511" s="136">
        <v>50057400</v>
      </c>
      <c r="Z6511" s="136">
        <v>50040000</v>
      </c>
      <c r="AA6511" s="136">
        <v>50022500</v>
      </c>
      <c r="AB6511" s="136">
        <v>50005100</v>
      </c>
      <c r="AC6511" s="136">
        <v>49987700</v>
      </c>
      <c r="AD6511" s="136">
        <v>49970300</v>
      </c>
      <c r="AE6511" s="136">
        <v>49952900</v>
      </c>
      <c r="AF6511" s="136">
        <v>49935400</v>
      </c>
      <c r="AG6511" s="136">
        <v>49918000</v>
      </c>
      <c r="AH6511" s="136">
        <v>49900600</v>
      </c>
    </row>
    <row r="6512" spans="1:34" x14ac:dyDescent="0.35">
      <c r="A6512" t="s">
        <v>1900</v>
      </c>
      <c r="B6512" t="s">
        <v>1633</v>
      </c>
      <c r="C6512" t="s">
        <v>1</v>
      </c>
      <c r="D6512" s="136">
        <v>280249000</v>
      </c>
      <c r="E6512" s="136">
        <v>284818000</v>
      </c>
      <c r="F6512" s="136">
        <v>285202000</v>
      </c>
      <c r="G6512" s="136">
        <v>284055000</v>
      </c>
      <c r="H6512" s="136">
        <v>283865000</v>
      </c>
      <c r="I6512" s="136">
        <v>283715000</v>
      </c>
      <c r="J6512" s="136">
        <v>283565000</v>
      </c>
      <c r="K6512" s="136">
        <v>283363000</v>
      </c>
      <c r="L6512" s="136">
        <v>283151000</v>
      </c>
      <c r="M6512" s="136">
        <v>283018000</v>
      </c>
      <c r="N6512" s="136">
        <v>282895000</v>
      </c>
      <c r="O6512" s="136">
        <v>282732000</v>
      </c>
      <c r="P6512" s="136">
        <v>282576000</v>
      </c>
      <c r="Q6512" s="136">
        <v>282398000</v>
      </c>
      <c r="R6512" s="136">
        <v>282208000</v>
      </c>
      <c r="S6512" s="136">
        <v>281978000</v>
      </c>
      <c r="T6512" s="136">
        <v>281933000</v>
      </c>
      <c r="U6512" s="136">
        <v>281403000</v>
      </c>
      <c r="V6512" s="136">
        <v>280932000</v>
      </c>
      <c r="W6512" s="136">
        <v>280365000</v>
      </c>
      <c r="X6512" s="136">
        <v>279900000</v>
      </c>
      <c r="Y6512" s="136">
        <v>278750000</v>
      </c>
      <c r="Z6512" s="136">
        <v>276932000</v>
      </c>
      <c r="AA6512" s="136">
        <v>276806000</v>
      </c>
      <c r="AB6512" s="136">
        <v>277864000</v>
      </c>
      <c r="AC6512" s="136">
        <v>276556000</v>
      </c>
      <c r="AD6512" s="136">
        <v>278462000</v>
      </c>
      <c r="AE6512" s="136">
        <v>276305000</v>
      </c>
      <c r="AF6512" s="136">
        <v>276180000</v>
      </c>
      <c r="AG6512" s="136">
        <v>276055000</v>
      </c>
      <c r="AH6512" s="136">
        <v>275930000</v>
      </c>
    </row>
    <row r="6513" spans="1:34" x14ac:dyDescent="0.35">
      <c r="A6513" t="s">
        <v>1900</v>
      </c>
      <c r="B6513" t="s">
        <v>3877</v>
      </c>
      <c r="C6513" t="s">
        <v>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5">
      <c r="A6514" t="s">
        <v>1900</v>
      </c>
      <c r="B6514" t="s">
        <v>3876</v>
      </c>
      <c r="C6514" t="s">
        <v>1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5">
      <c r="A6515" t="s">
        <v>1900</v>
      </c>
      <c r="B6515" t="s">
        <v>3875</v>
      </c>
      <c r="C6515" t="s">
        <v>1</v>
      </c>
      <c r="D6515" s="136">
        <v>17652600</v>
      </c>
      <c r="E6515" s="136">
        <v>17652600</v>
      </c>
      <c r="F6515" s="136">
        <v>17652600</v>
      </c>
      <c r="G6515" s="136">
        <v>17652600</v>
      </c>
      <c r="H6515" s="136">
        <v>17652600</v>
      </c>
      <c r="I6515" s="136">
        <v>17652600</v>
      </c>
      <c r="J6515" s="136">
        <v>17652600</v>
      </c>
      <c r="K6515" s="136">
        <v>17652600</v>
      </c>
      <c r="L6515" s="136">
        <v>17652600</v>
      </c>
      <c r="M6515" s="136">
        <v>17652600</v>
      </c>
      <c r="N6515" s="136">
        <v>17652600</v>
      </c>
      <c r="O6515" s="136">
        <v>17652600</v>
      </c>
      <c r="P6515" s="136">
        <v>17652600</v>
      </c>
      <c r="Q6515" s="136">
        <v>17652600</v>
      </c>
      <c r="R6515" s="136">
        <v>17652600</v>
      </c>
      <c r="S6515" s="136">
        <v>17652600</v>
      </c>
      <c r="T6515" s="136">
        <v>17652600</v>
      </c>
      <c r="U6515" s="136">
        <v>17652600</v>
      </c>
      <c r="V6515" s="136">
        <v>17652600</v>
      </c>
      <c r="W6515" s="136">
        <v>17652600</v>
      </c>
      <c r="X6515" s="136">
        <v>17652600</v>
      </c>
      <c r="Y6515" s="136">
        <v>17652600</v>
      </c>
      <c r="Z6515" s="136">
        <v>17652600</v>
      </c>
      <c r="AA6515" s="136">
        <v>17652600</v>
      </c>
      <c r="AB6515" s="136">
        <v>17652600</v>
      </c>
      <c r="AC6515" s="136">
        <v>17652600</v>
      </c>
      <c r="AD6515" s="136">
        <v>17652600</v>
      </c>
      <c r="AE6515" s="136">
        <v>17652600</v>
      </c>
      <c r="AF6515" s="136">
        <v>17652600</v>
      </c>
      <c r="AG6515" s="136">
        <v>17652600</v>
      </c>
      <c r="AH6515" s="136">
        <v>17652600</v>
      </c>
    </row>
    <row r="6516" spans="1:34" x14ac:dyDescent="0.35">
      <c r="A6516" t="s">
        <v>1900</v>
      </c>
      <c r="B6516" t="s">
        <v>3874</v>
      </c>
      <c r="C6516" t="s">
        <v>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5">
      <c r="A6517" t="s">
        <v>1900</v>
      </c>
      <c r="B6517" t="s">
        <v>3873</v>
      </c>
      <c r="C6517" t="s">
        <v>1</v>
      </c>
      <c r="D6517" s="136">
        <v>630000000</v>
      </c>
      <c r="E6517" s="136">
        <v>660953000</v>
      </c>
      <c r="F6517" s="136">
        <v>660953000</v>
      </c>
      <c r="G6517" s="136">
        <v>660953000</v>
      </c>
      <c r="H6517" s="136">
        <v>660953000</v>
      </c>
      <c r="I6517" s="136">
        <v>660953000</v>
      </c>
      <c r="J6517" s="136">
        <v>660953000</v>
      </c>
      <c r="K6517" s="136">
        <v>660953000</v>
      </c>
      <c r="L6517" s="136">
        <v>660953000</v>
      </c>
      <c r="M6517" s="136">
        <v>660953000</v>
      </c>
      <c r="N6517" s="136">
        <v>660953000</v>
      </c>
      <c r="O6517" s="136">
        <v>660953000</v>
      </c>
      <c r="P6517" s="136">
        <v>660953000</v>
      </c>
      <c r="Q6517" s="136">
        <v>660953000</v>
      </c>
      <c r="R6517" s="136">
        <v>660953000</v>
      </c>
      <c r="S6517" s="136">
        <v>660953000</v>
      </c>
      <c r="T6517" s="136">
        <v>660953000</v>
      </c>
      <c r="U6517" s="136">
        <v>660953000</v>
      </c>
      <c r="V6517" s="136">
        <v>660953000</v>
      </c>
      <c r="W6517" s="136">
        <v>660953000</v>
      </c>
      <c r="X6517" s="136">
        <v>660953000</v>
      </c>
      <c r="Y6517" s="136">
        <v>660953000</v>
      </c>
      <c r="Z6517" s="136">
        <v>656928000</v>
      </c>
      <c r="AA6517" s="136">
        <v>622025000</v>
      </c>
      <c r="AB6517" s="136">
        <v>660953000</v>
      </c>
      <c r="AC6517" s="136">
        <v>625240000</v>
      </c>
      <c r="AD6517" s="136">
        <v>660953000</v>
      </c>
      <c r="AE6517" s="136">
        <v>632527000</v>
      </c>
      <c r="AF6517" s="136">
        <v>653530000</v>
      </c>
      <c r="AG6517" s="136">
        <v>603549000</v>
      </c>
      <c r="AH6517" s="136">
        <v>622305000</v>
      </c>
    </row>
    <row r="6518" spans="1:34" x14ac:dyDescent="0.35">
      <c r="A6518" t="s">
        <v>1900</v>
      </c>
      <c r="B6518" t="s">
        <v>1634</v>
      </c>
      <c r="C6518" t="s">
        <v>1</v>
      </c>
      <c r="D6518" s="136">
        <v>107650000</v>
      </c>
      <c r="E6518" s="136">
        <v>225216000</v>
      </c>
      <c r="F6518" s="136">
        <v>106722000</v>
      </c>
      <c r="G6518" s="136">
        <v>106530000</v>
      </c>
      <c r="H6518" s="136">
        <v>106484000</v>
      </c>
      <c r="I6518" s="136">
        <v>106608000</v>
      </c>
      <c r="J6518" s="136">
        <v>106636000</v>
      </c>
      <c r="K6518" s="136">
        <v>106559000</v>
      </c>
      <c r="L6518" s="136">
        <v>106483000</v>
      </c>
      <c r="M6518" s="136">
        <v>106523000</v>
      </c>
      <c r="N6518" s="136">
        <v>106586000</v>
      </c>
      <c r="O6518" s="136">
        <v>106597000</v>
      </c>
      <c r="P6518" s="136">
        <v>106625000</v>
      </c>
      <c r="Q6518" s="136">
        <v>106631000</v>
      </c>
      <c r="R6518" s="136">
        <v>106632000</v>
      </c>
      <c r="S6518" s="136">
        <v>106611000</v>
      </c>
      <c r="T6518" s="136">
        <v>106621000</v>
      </c>
      <c r="U6518" s="136">
        <v>106478000</v>
      </c>
      <c r="V6518" s="136">
        <v>106190000</v>
      </c>
      <c r="W6518" s="136">
        <v>105688000</v>
      </c>
      <c r="X6518" s="136">
        <v>105140000</v>
      </c>
      <c r="Y6518" s="136">
        <v>103555000</v>
      </c>
      <c r="Z6518" s="136">
        <v>103030000</v>
      </c>
      <c r="AA6518" s="136">
        <v>103030000</v>
      </c>
      <c r="AB6518" s="136">
        <v>103132000</v>
      </c>
      <c r="AC6518" s="136">
        <v>103030000</v>
      </c>
      <c r="AD6518" s="136">
        <v>103916000</v>
      </c>
      <c r="AE6518" s="136">
        <v>103030000</v>
      </c>
      <c r="AF6518" s="136">
        <v>103030000</v>
      </c>
      <c r="AG6518" s="136">
        <v>103030000</v>
      </c>
      <c r="AH6518" s="136">
        <v>103030000</v>
      </c>
    </row>
    <row r="6519" spans="1:34" x14ac:dyDescent="0.35">
      <c r="A6519" t="s">
        <v>1900</v>
      </c>
      <c r="B6519" t="s">
        <v>1635</v>
      </c>
      <c r="C6519" t="s">
        <v>1</v>
      </c>
      <c r="D6519" s="136">
        <v>941354000</v>
      </c>
      <c r="E6519" s="136">
        <v>1002960000</v>
      </c>
      <c r="F6519" s="136">
        <v>1008560000</v>
      </c>
      <c r="G6519" s="136">
        <v>861553000</v>
      </c>
      <c r="H6519" s="136">
        <v>831112000</v>
      </c>
      <c r="I6519" s="136">
        <v>798432000</v>
      </c>
      <c r="J6519" s="136">
        <v>767773000</v>
      </c>
      <c r="K6519" s="136">
        <v>741703000</v>
      </c>
      <c r="L6519" s="136">
        <v>715136000</v>
      </c>
      <c r="M6519" s="136">
        <v>691902000</v>
      </c>
      <c r="N6519" s="136">
        <v>668114000</v>
      </c>
      <c r="O6519" s="136">
        <v>638779000</v>
      </c>
      <c r="P6519" s="136">
        <v>615803000</v>
      </c>
      <c r="Q6519" s="136">
        <v>589761000</v>
      </c>
      <c r="R6519" s="136">
        <v>561528000</v>
      </c>
      <c r="S6519" s="136">
        <v>530016000</v>
      </c>
      <c r="T6519" s="136">
        <v>540383000</v>
      </c>
      <c r="U6519" s="136">
        <v>454074000</v>
      </c>
      <c r="V6519" s="136">
        <v>393540000</v>
      </c>
      <c r="W6519" s="136">
        <v>328654000</v>
      </c>
      <c r="X6519" s="136">
        <v>282781000</v>
      </c>
      <c r="Y6519" s="136">
        <v>173356000</v>
      </c>
      <c r="Z6519" s="136">
        <v>144544000</v>
      </c>
      <c r="AA6519" s="136">
        <v>144544000</v>
      </c>
      <c r="AB6519" s="136">
        <v>148888000</v>
      </c>
      <c r="AC6519" s="136">
        <v>144544000</v>
      </c>
      <c r="AD6519" s="136">
        <v>194246000</v>
      </c>
      <c r="AE6519" s="136">
        <v>144544000</v>
      </c>
      <c r="AF6519" s="136">
        <v>144544000</v>
      </c>
      <c r="AG6519" s="136">
        <v>144544000</v>
      </c>
      <c r="AH6519" s="136">
        <v>144544000</v>
      </c>
    </row>
    <row r="6520" spans="1:34" x14ac:dyDescent="0.35">
      <c r="A6520" t="s">
        <v>1900</v>
      </c>
      <c r="B6520" t="s">
        <v>3872</v>
      </c>
      <c r="C6520" t="s">
        <v>1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5">
      <c r="A6521" t="s">
        <v>1900</v>
      </c>
      <c r="B6521" t="s">
        <v>3871</v>
      </c>
      <c r="C6521" t="s">
        <v>1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5">
      <c r="A6522" t="s">
        <v>1900</v>
      </c>
      <c r="B6522" t="s">
        <v>3870</v>
      </c>
      <c r="C6522" t="s">
        <v>1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5">
      <c r="A6523" t="s">
        <v>1900</v>
      </c>
      <c r="B6523" t="s">
        <v>3869</v>
      </c>
      <c r="C6523" t="s">
        <v>1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5">
      <c r="A6524" t="s">
        <v>1900</v>
      </c>
      <c r="B6524" t="s">
        <v>3868</v>
      </c>
      <c r="C6524" t="s">
        <v>1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5">
      <c r="A6525" t="s">
        <v>1900</v>
      </c>
      <c r="B6525" t="s">
        <v>1636</v>
      </c>
      <c r="C6525" t="s">
        <v>1</v>
      </c>
      <c r="D6525" s="136">
        <v>92607100</v>
      </c>
      <c r="E6525" s="136">
        <v>102818000</v>
      </c>
      <c r="F6525" s="136">
        <v>97989200</v>
      </c>
      <c r="G6525" s="136">
        <v>99438000</v>
      </c>
      <c r="H6525" s="136">
        <v>111028000</v>
      </c>
      <c r="I6525" s="136">
        <v>113926000</v>
      </c>
      <c r="J6525" s="136">
        <v>115858000</v>
      </c>
      <c r="K6525" s="136">
        <v>118272000</v>
      </c>
      <c r="L6525" s="136">
        <v>120204000</v>
      </c>
      <c r="M6525" s="136">
        <v>122136000</v>
      </c>
      <c r="N6525" s="136">
        <v>124068000</v>
      </c>
      <c r="O6525" s="136">
        <v>125999000</v>
      </c>
      <c r="P6525" s="136">
        <v>127931000</v>
      </c>
      <c r="Q6525" s="136">
        <v>129863000</v>
      </c>
      <c r="R6525" s="136">
        <v>131794000</v>
      </c>
      <c r="S6525" s="136">
        <v>134209000</v>
      </c>
      <c r="T6525" s="136">
        <v>137590000</v>
      </c>
      <c r="U6525" s="136">
        <v>145317000</v>
      </c>
      <c r="V6525" s="136">
        <v>155941000</v>
      </c>
      <c r="W6525" s="136">
        <v>170429000</v>
      </c>
      <c r="X6525" s="136">
        <v>191678000</v>
      </c>
      <c r="Y6525" s="136">
        <v>217756000</v>
      </c>
      <c r="Z6525" s="136">
        <v>248138000</v>
      </c>
      <c r="AA6525" s="136">
        <v>271106000</v>
      </c>
      <c r="AB6525" s="136">
        <v>337041000</v>
      </c>
      <c r="AC6525" s="136">
        <v>372073000</v>
      </c>
      <c r="AD6525" s="136">
        <v>457291000</v>
      </c>
      <c r="AE6525" s="136">
        <v>492359000</v>
      </c>
      <c r="AF6525" s="136">
        <v>552962000</v>
      </c>
      <c r="AG6525" s="136">
        <v>541455000</v>
      </c>
      <c r="AH6525" s="136">
        <v>579962000</v>
      </c>
    </row>
    <row r="6526" spans="1:34" x14ac:dyDescent="0.35">
      <c r="A6526" t="s">
        <v>1900</v>
      </c>
      <c r="B6526" t="s">
        <v>3867</v>
      </c>
      <c r="C6526" t="s">
        <v>1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5">
      <c r="A6527" t="s">
        <v>1900</v>
      </c>
      <c r="B6527" t="s">
        <v>1637</v>
      </c>
      <c r="C6527" t="s">
        <v>1</v>
      </c>
      <c r="D6527" s="136">
        <v>41573400</v>
      </c>
      <c r="E6527" s="136">
        <v>41492700</v>
      </c>
      <c r="F6527" s="136">
        <v>41505000</v>
      </c>
      <c r="G6527" s="136">
        <v>41463100</v>
      </c>
      <c r="H6527" s="136">
        <v>41448700</v>
      </c>
      <c r="I6527" s="136">
        <v>41434400</v>
      </c>
      <c r="J6527" s="136">
        <v>41420000</v>
      </c>
      <c r="K6527" s="136">
        <v>41405700</v>
      </c>
      <c r="L6527" s="136">
        <v>41391400</v>
      </c>
      <c r="M6527" s="136">
        <v>41377000</v>
      </c>
      <c r="N6527" s="136">
        <v>41362700</v>
      </c>
      <c r="O6527" s="136">
        <v>41348400</v>
      </c>
      <c r="P6527" s="136">
        <v>41334000</v>
      </c>
      <c r="Q6527" s="136">
        <v>41319700</v>
      </c>
      <c r="R6527" s="136">
        <v>41305300</v>
      </c>
      <c r="S6527" s="136">
        <v>41291000</v>
      </c>
      <c r="T6527" s="136">
        <v>41276700</v>
      </c>
      <c r="U6527" s="136">
        <v>41262300</v>
      </c>
      <c r="V6527" s="136">
        <v>41248000</v>
      </c>
      <c r="W6527" s="136">
        <v>41233600</v>
      </c>
      <c r="X6527" s="136">
        <v>41219300</v>
      </c>
      <c r="Y6527" s="136">
        <v>41205000</v>
      </c>
      <c r="Z6527" s="136">
        <v>41190600</v>
      </c>
      <c r="AA6527" s="136">
        <v>41176300</v>
      </c>
      <c r="AB6527" s="136">
        <v>41161900</v>
      </c>
      <c r="AC6527" s="136">
        <v>41147600</v>
      </c>
      <c r="AD6527" s="136">
        <v>41133300</v>
      </c>
      <c r="AE6527" s="136">
        <v>41118900</v>
      </c>
      <c r="AF6527" s="136">
        <v>41104600</v>
      </c>
      <c r="AG6527" s="136">
        <v>41090200</v>
      </c>
      <c r="AH6527" s="136">
        <v>41075900</v>
      </c>
    </row>
    <row r="6528" spans="1:34" x14ac:dyDescent="0.35">
      <c r="A6528" t="s">
        <v>1900</v>
      </c>
      <c r="B6528" t="s">
        <v>1638</v>
      </c>
      <c r="C6528" t="s">
        <v>1</v>
      </c>
      <c r="D6528" s="136">
        <v>273376000</v>
      </c>
      <c r="E6528" s="136">
        <v>277833000</v>
      </c>
      <c r="F6528" s="136">
        <v>278208000</v>
      </c>
      <c r="G6528" s="136">
        <v>277089000</v>
      </c>
      <c r="H6528" s="136">
        <v>276903000</v>
      </c>
      <c r="I6528" s="136">
        <v>276758000</v>
      </c>
      <c r="J6528" s="136">
        <v>276611000</v>
      </c>
      <c r="K6528" s="136">
        <v>276413000</v>
      </c>
      <c r="L6528" s="136">
        <v>276207000</v>
      </c>
      <c r="M6528" s="136">
        <v>276077000</v>
      </c>
      <c r="N6528" s="136">
        <v>275957000</v>
      </c>
      <c r="O6528" s="136">
        <v>275798000</v>
      </c>
      <c r="P6528" s="136">
        <v>275646000</v>
      </c>
      <c r="Q6528" s="136">
        <v>275472000</v>
      </c>
      <c r="R6528" s="136">
        <v>275287000</v>
      </c>
      <c r="S6528" s="136">
        <v>275063000</v>
      </c>
      <c r="T6528" s="136">
        <v>275019000</v>
      </c>
      <c r="U6528" s="136">
        <v>274502000</v>
      </c>
      <c r="V6528" s="136">
        <v>274042000</v>
      </c>
      <c r="W6528" s="136">
        <v>273489000</v>
      </c>
      <c r="X6528" s="136">
        <v>273036000</v>
      </c>
      <c r="Y6528" s="136">
        <v>271914000</v>
      </c>
      <c r="Z6528" s="136">
        <v>270140000</v>
      </c>
      <c r="AA6528" s="136">
        <v>270018000</v>
      </c>
      <c r="AB6528" s="136">
        <v>271050000</v>
      </c>
      <c r="AC6528" s="136">
        <v>269774000</v>
      </c>
      <c r="AD6528" s="136">
        <v>271633000</v>
      </c>
      <c r="AE6528" s="136">
        <v>269529000</v>
      </c>
      <c r="AF6528" s="136">
        <v>269407000</v>
      </c>
      <c r="AG6528" s="136">
        <v>269285000</v>
      </c>
      <c r="AH6528" s="136">
        <v>269163000</v>
      </c>
    </row>
    <row r="6529" spans="1:34" x14ac:dyDescent="0.35">
      <c r="A6529" t="s">
        <v>1900</v>
      </c>
      <c r="B6529" t="s">
        <v>3866</v>
      </c>
      <c r="C6529" t="s">
        <v>1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5">
      <c r="A6530" t="s">
        <v>1900</v>
      </c>
      <c r="B6530" t="s">
        <v>3865</v>
      </c>
      <c r="C6530" t="s">
        <v>1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5">
      <c r="A6531" t="s">
        <v>1900</v>
      </c>
      <c r="B6531" t="s">
        <v>3864</v>
      </c>
      <c r="C6531" t="s">
        <v>1</v>
      </c>
      <c r="D6531" s="136">
        <v>14530800</v>
      </c>
      <c r="E6531" s="136">
        <v>14530800</v>
      </c>
      <c r="F6531" s="136">
        <v>14530800</v>
      </c>
      <c r="G6531" s="136">
        <v>14530800</v>
      </c>
      <c r="H6531" s="136">
        <v>14530800</v>
      </c>
      <c r="I6531" s="136">
        <v>14530800</v>
      </c>
      <c r="J6531" s="136">
        <v>14530800</v>
      </c>
      <c r="K6531" s="136">
        <v>14530800</v>
      </c>
      <c r="L6531" s="136">
        <v>14530800</v>
      </c>
      <c r="M6531" s="136">
        <v>14530800</v>
      </c>
      <c r="N6531" s="136">
        <v>14530800</v>
      </c>
      <c r="O6531" s="136">
        <v>14530800</v>
      </c>
      <c r="P6531" s="136">
        <v>14530800</v>
      </c>
      <c r="Q6531" s="136">
        <v>14530800</v>
      </c>
      <c r="R6531" s="136">
        <v>14530800</v>
      </c>
      <c r="S6531" s="136">
        <v>14530800</v>
      </c>
      <c r="T6531" s="136">
        <v>14530800</v>
      </c>
      <c r="U6531" s="136">
        <v>14530800</v>
      </c>
      <c r="V6531" s="136">
        <v>14530800</v>
      </c>
      <c r="W6531" s="136">
        <v>14530800</v>
      </c>
      <c r="X6531" s="136">
        <v>14530800</v>
      </c>
      <c r="Y6531" s="136">
        <v>14530800</v>
      </c>
      <c r="Z6531" s="136">
        <v>14530800</v>
      </c>
      <c r="AA6531" s="136">
        <v>14530800</v>
      </c>
      <c r="AB6531" s="136">
        <v>14530800</v>
      </c>
      <c r="AC6531" s="136">
        <v>14530800</v>
      </c>
      <c r="AD6531" s="136">
        <v>14530800</v>
      </c>
      <c r="AE6531" s="136">
        <v>14530800</v>
      </c>
      <c r="AF6531" s="136">
        <v>14530800</v>
      </c>
      <c r="AG6531" s="136">
        <v>14530800</v>
      </c>
      <c r="AH6531" s="136">
        <v>14530800</v>
      </c>
    </row>
    <row r="6532" spans="1:34" x14ac:dyDescent="0.35">
      <c r="A6532" t="s">
        <v>1900</v>
      </c>
      <c r="B6532" t="s">
        <v>3863</v>
      </c>
      <c r="C6532" t="s">
        <v>1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5">
      <c r="A6533" t="s">
        <v>1900</v>
      </c>
      <c r="B6533" t="s">
        <v>3862</v>
      </c>
      <c r="C6533" t="s">
        <v>1</v>
      </c>
      <c r="D6533" s="136">
        <v>602127000</v>
      </c>
      <c r="E6533" s="136">
        <v>631711000</v>
      </c>
      <c r="F6533" s="136">
        <v>631711000</v>
      </c>
      <c r="G6533" s="136">
        <v>631711000</v>
      </c>
      <c r="H6533" s="136">
        <v>631711000</v>
      </c>
      <c r="I6533" s="136">
        <v>631711000</v>
      </c>
      <c r="J6533" s="136">
        <v>631711000</v>
      </c>
      <c r="K6533" s="136">
        <v>631711000</v>
      </c>
      <c r="L6533" s="136">
        <v>631711000</v>
      </c>
      <c r="M6533" s="136">
        <v>631711000</v>
      </c>
      <c r="N6533" s="136">
        <v>631711000</v>
      </c>
      <c r="O6533" s="136">
        <v>631711000</v>
      </c>
      <c r="P6533" s="136">
        <v>631711000</v>
      </c>
      <c r="Q6533" s="136">
        <v>631711000</v>
      </c>
      <c r="R6533" s="136">
        <v>631711000</v>
      </c>
      <c r="S6533" s="136">
        <v>631711000</v>
      </c>
      <c r="T6533" s="136">
        <v>631711000</v>
      </c>
      <c r="U6533" s="136">
        <v>631711000</v>
      </c>
      <c r="V6533" s="136">
        <v>631711000</v>
      </c>
      <c r="W6533" s="136">
        <v>631711000</v>
      </c>
      <c r="X6533" s="136">
        <v>631711000</v>
      </c>
      <c r="Y6533" s="136">
        <v>631711000</v>
      </c>
      <c r="Z6533" s="136">
        <v>627864000</v>
      </c>
      <c r="AA6533" s="136">
        <v>594506000</v>
      </c>
      <c r="AB6533" s="136">
        <v>631711000</v>
      </c>
      <c r="AC6533" s="136">
        <v>597578000</v>
      </c>
      <c r="AD6533" s="136">
        <v>631711000</v>
      </c>
      <c r="AE6533" s="136">
        <v>604542000</v>
      </c>
      <c r="AF6533" s="136">
        <v>624616000</v>
      </c>
      <c r="AG6533" s="136">
        <v>576847000</v>
      </c>
      <c r="AH6533" s="136">
        <v>594772000</v>
      </c>
    </row>
    <row r="6534" spans="1:34" x14ac:dyDescent="0.35">
      <c r="A6534" t="s">
        <v>1900</v>
      </c>
      <c r="B6534" t="s">
        <v>1639</v>
      </c>
      <c r="C6534" t="s">
        <v>1</v>
      </c>
      <c r="D6534" s="136">
        <v>1914630000</v>
      </c>
      <c r="E6534" s="136">
        <v>4005620000</v>
      </c>
      <c r="F6534" s="136">
        <v>1898120000</v>
      </c>
      <c r="G6534" s="136">
        <v>1894710000</v>
      </c>
      <c r="H6534" s="136">
        <v>1893890000</v>
      </c>
      <c r="I6534" s="136">
        <v>1896100000</v>
      </c>
      <c r="J6534" s="136">
        <v>1896590000</v>
      </c>
      <c r="K6534" s="136">
        <v>1895230000</v>
      </c>
      <c r="L6534" s="136">
        <v>1893870000</v>
      </c>
      <c r="M6534" s="136">
        <v>1894580000</v>
      </c>
      <c r="N6534" s="136">
        <v>1895710000</v>
      </c>
      <c r="O6534" s="136">
        <v>1895900000</v>
      </c>
      <c r="P6534" s="136">
        <v>1896410000</v>
      </c>
      <c r="Q6534" s="136">
        <v>1896510000</v>
      </c>
      <c r="R6534" s="136">
        <v>1896530000</v>
      </c>
      <c r="S6534" s="136">
        <v>1896160000</v>
      </c>
      <c r="T6534" s="136">
        <v>1896330000</v>
      </c>
      <c r="U6534" s="136">
        <v>1893780000</v>
      </c>
      <c r="V6534" s="136">
        <v>1888670000</v>
      </c>
      <c r="W6534" s="136">
        <v>1879730000</v>
      </c>
      <c r="X6534" s="136">
        <v>1869980000</v>
      </c>
      <c r="Y6534" s="136">
        <v>1841790000</v>
      </c>
      <c r="Z6534" s="136">
        <v>1832450000</v>
      </c>
      <c r="AA6534" s="136">
        <v>1832450000</v>
      </c>
      <c r="AB6534" s="136">
        <v>1834270000</v>
      </c>
      <c r="AC6534" s="136">
        <v>1832450000</v>
      </c>
      <c r="AD6534" s="136">
        <v>1848220000</v>
      </c>
      <c r="AE6534" s="136">
        <v>1832450000</v>
      </c>
      <c r="AF6534" s="136">
        <v>1832450000</v>
      </c>
      <c r="AG6534" s="136">
        <v>1832450000</v>
      </c>
      <c r="AH6534" s="136">
        <v>1832450000</v>
      </c>
    </row>
    <row r="6535" spans="1:34" x14ac:dyDescent="0.35">
      <c r="A6535" t="s">
        <v>1900</v>
      </c>
      <c r="B6535" t="s">
        <v>1640</v>
      </c>
      <c r="C6535" t="s">
        <v>1</v>
      </c>
      <c r="D6535" s="136">
        <v>283590000</v>
      </c>
      <c r="E6535" s="136">
        <v>302148000</v>
      </c>
      <c r="F6535" s="136">
        <v>303837000</v>
      </c>
      <c r="G6535" s="136">
        <v>259549000</v>
      </c>
      <c r="H6535" s="136">
        <v>250378000</v>
      </c>
      <c r="I6535" s="136">
        <v>240533000</v>
      </c>
      <c r="J6535" s="136">
        <v>231297000</v>
      </c>
      <c r="K6535" s="136">
        <v>223443000</v>
      </c>
      <c r="L6535" s="136">
        <v>215440000</v>
      </c>
      <c r="M6535" s="136">
        <v>208440000</v>
      </c>
      <c r="N6535" s="136">
        <v>201274000</v>
      </c>
      <c r="O6535" s="136">
        <v>192437000</v>
      </c>
      <c r="P6535" s="136">
        <v>185515000</v>
      </c>
      <c r="Q6535" s="136">
        <v>177670000</v>
      </c>
      <c r="R6535" s="136">
        <v>169164000</v>
      </c>
      <c r="S6535" s="136">
        <v>159671000</v>
      </c>
      <c r="T6535" s="136">
        <v>162794000</v>
      </c>
      <c r="U6535" s="136">
        <v>136793000</v>
      </c>
      <c r="V6535" s="136">
        <v>118557000</v>
      </c>
      <c r="W6535" s="136">
        <v>99009200</v>
      </c>
      <c r="X6535" s="136">
        <v>85189900</v>
      </c>
      <c r="Y6535" s="136">
        <v>52224700</v>
      </c>
      <c r="Z6535" s="136">
        <v>43544800</v>
      </c>
      <c r="AA6535" s="136">
        <v>43544800</v>
      </c>
      <c r="AB6535" s="136">
        <v>44853600</v>
      </c>
      <c r="AC6535" s="136">
        <v>43544800</v>
      </c>
      <c r="AD6535" s="136">
        <v>58518000</v>
      </c>
      <c r="AE6535" s="136">
        <v>43544800</v>
      </c>
      <c r="AF6535" s="136">
        <v>43544800</v>
      </c>
      <c r="AG6535" s="136">
        <v>43544800</v>
      </c>
      <c r="AH6535" s="136">
        <v>43544800</v>
      </c>
    </row>
    <row r="6536" spans="1:34" x14ac:dyDescent="0.35">
      <c r="A6536" t="s">
        <v>1900</v>
      </c>
      <c r="B6536" t="s">
        <v>3861</v>
      </c>
      <c r="C6536" t="s">
        <v>1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5">
      <c r="A6537" t="s">
        <v>1900</v>
      </c>
      <c r="B6537" t="s">
        <v>3860</v>
      </c>
      <c r="C6537" t="s">
        <v>1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5">
      <c r="A6538" t="s">
        <v>1900</v>
      </c>
      <c r="B6538" t="s">
        <v>3859</v>
      </c>
      <c r="C6538" t="s">
        <v>1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5">
      <c r="A6539" t="s">
        <v>1900</v>
      </c>
      <c r="B6539" t="s">
        <v>3858</v>
      </c>
      <c r="C6539" t="s">
        <v>1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5">
      <c r="A6540" t="s">
        <v>1900</v>
      </c>
      <c r="B6540" t="s">
        <v>3857</v>
      </c>
      <c r="C6540" t="s">
        <v>1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5">
      <c r="A6541" t="s">
        <v>1900</v>
      </c>
      <c r="B6541" t="s">
        <v>1641</v>
      </c>
      <c r="C6541" t="s">
        <v>1</v>
      </c>
      <c r="D6541" s="136">
        <v>83132200</v>
      </c>
      <c r="E6541" s="136">
        <v>92298800</v>
      </c>
      <c r="F6541" s="136">
        <v>87963600</v>
      </c>
      <c r="G6541" s="136">
        <v>89264100</v>
      </c>
      <c r="H6541" s="136">
        <v>99668700</v>
      </c>
      <c r="I6541" s="136">
        <v>102270000</v>
      </c>
      <c r="J6541" s="136">
        <v>104004000</v>
      </c>
      <c r="K6541" s="136">
        <v>106171000</v>
      </c>
      <c r="L6541" s="136">
        <v>107906000</v>
      </c>
      <c r="M6541" s="136">
        <v>109640000</v>
      </c>
      <c r="N6541" s="136">
        <v>111374000</v>
      </c>
      <c r="O6541" s="136">
        <v>113108000</v>
      </c>
      <c r="P6541" s="136">
        <v>114842000</v>
      </c>
      <c r="Q6541" s="136">
        <v>116576000</v>
      </c>
      <c r="R6541" s="136">
        <v>118310000</v>
      </c>
      <c r="S6541" s="136">
        <v>120478000</v>
      </c>
      <c r="T6541" s="136">
        <v>123512000</v>
      </c>
      <c r="U6541" s="136">
        <v>130449000</v>
      </c>
      <c r="V6541" s="136">
        <v>139986000</v>
      </c>
      <c r="W6541" s="136">
        <v>152992000</v>
      </c>
      <c r="X6541" s="136">
        <v>172067000</v>
      </c>
      <c r="Y6541" s="136">
        <v>195477000</v>
      </c>
      <c r="Z6541" s="136">
        <v>222750000</v>
      </c>
      <c r="AA6541" s="136">
        <v>243368000</v>
      </c>
      <c r="AB6541" s="136">
        <v>302557000</v>
      </c>
      <c r="AC6541" s="136">
        <v>334005000</v>
      </c>
      <c r="AD6541" s="136">
        <v>410504000</v>
      </c>
      <c r="AE6541" s="136">
        <v>441984000</v>
      </c>
      <c r="AF6541" s="136">
        <v>496386000</v>
      </c>
      <c r="AG6541" s="136">
        <v>486057000</v>
      </c>
      <c r="AH6541" s="136">
        <v>520624000</v>
      </c>
    </row>
    <row r="6542" spans="1:34" x14ac:dyDescent="0.35">
      <c r="A6542" t="s">
        <v>1900</v>
      </c>
      <c r="B6542" t="s">
        <v>3856</v>
      </c>
      <c r="C6542" t="s">
        <v>1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5">
      <c r="A6543" t="s">
        <v>1900</v>
      </c>
      <c r="B6543" t="s">
        <v>1642</v>
      </c>
      <c r="C6543" t="s">
        <v>1</v>
      </c>
      <c r="D6543" s="136">
        <v>381535000</v>
      </c>
      <c r="E6543" s="136">
        <v>380794000</v>
      </c>
      <c r="F6543" s="136">
        <v>380907000</v>
      </c>
      <c r="G6543" s="136">
        <v>380522000</v>
      </c>
      <c r="H6543" s="136">
        <v>380391000</v>
      </c>
      <c r="I6543" s="136">
        <v>380259000</v>
      </c>
      <c r="J6543" s="136">
        <v>380128000</v>
      </c>
      <c r="K6543" s="136">
        <v>379996000</v>
      </c>
      <c r="L6543" s="136">
        <v>379864000</v>
      </c>
      <c r="M6543" s="136">
        <v>379733000</v>
      </c>
      <c r="N6543" s="136">
        <v>379601000</v>
      </c>
      <c r="O6543" s="136">
        <v>379470000</v>
      </c>
      <c r="P6543" s="136">
        <v>379338000</v>
      </c>
      <c r="Q6543" s="136">
        <v>379206000</v>
      </c>
      <c r="R6543" s="136">
        <v>379075000</v>
      </c>
      <c r="S6543" s="136">
        <v>378943000</v>
      </c>
      <c r="T6543" s="136">
        <v>378812000</v>
      </c>
      <c r="U6543" s="136">
        <v>378680000</v>
      </c>
      <c r="V6543" s="136">
        <v>378548000</v>
      </c>
      <c r="W6543" s="136">
        <v>378417000</v>
      </c>
      <c r="X6543" s="136">
        <v>378285000</v>
      </c>
      <c r="Y6543" s="136">
        <v>378154000</v>
      </c>
      <c r="Z6543" s="136">
        <v>378022000</v>
      </c>
      <c r="AA6543" s="136">
        <v>377890000</v>
      </c>
      <c r="AB6543" s="136">
        <v>377759000</v>
      </c>
      <c r="AC6543" s="136">
        <v>377627000</v>
      </c>
      <c r="AD6543" s="136">
        <v>377496000</v>
      </c>
      <c r="AE6543" s="136">
        <v>377364000</v>
      </c>
      <c r="AF6543" s="136">
        <v>377232000</v>
      </c>
      <c r="AG6543" s="136">
        <v>377101000</v>
      </c>
      <c r="AH6543" s="136">
        <v>376969000</v>
      </c>
    </row>
    <row r="6544" spans="1:34" x14ac:dyDescent="0.35">
      <c r="A6544" t="s">
        <v>1900</v>
      </c>
      <c r="B6544" t="s">
        <v>1643</v>
      </c>
      <c r="C6544" t="s">
        <v>1</v>
      </c>
      <c r="D6544" s="136">
        <v>82356500</v>
      </c>
      <c r="E6544" s="136">
        <v>83699200</v>
      </c>
      <c r="F6544" s="136">
        <v>83812100</v>
      </c>
      <c r="G6544" s="136">
        <v>83475000</v>
      </c>
      <c r="H6544" s="136">
        <v>83419000</v>
      </c>
      <c r="I6544" s="136">
        <v>83375200</v>
      </c>
      <c r="J6544" s="136">
        <v>83331100</v>
      </c>
      <c r="K6544" s="136">
        <v>83271500</v>
      </c>
      <c r="L6544" s="136">
        <v>83209200</v>
      </c>
      <c r="M6544" s="136">
        <v>83170200</v>
      </c>
      <c r="N6544" s="136">
        <v>83134100</v>
      </c>
      <c r="O6544" s="136">
        <v>83086000</v>
      </c>
      <c r="P6544" s="136">
        <v>83040300</v>
      </c>
      <c r="Q6544" s="136">
        <v>82988000</v>
      </c>
      <c r="R6544" s="136">
        <v>82932200</v>
      </c>
      <c r="S6544" s="136">
        <v>82864500</v>
      </c>
      <c r="T6544" s="136">
        <v>82851300</v>
      </c>
      <c r="U6544" s="136">
        <v>82695600</v>
      </c>
      <c r="V6544" s="136">
        <v>82557000</v>
      </c>
      <c r="W6544" s="136">
        <v>82390600</v>
      </c>
      <c r="X6544" s="136">
        <v>82253900</v>
      </c>
      <c r="Y6544" s="136">
        <v>81916100</v>
      </c>
      <c r="Z6544" s="136">
        <v>81381600</v>
      </c>
      <c r="AA6544" s="136">
        <v>81344800</v>
      </c>
      <c r="AB6544" s="136">
        <v>81655600</v>
      </c>
      <c r="AC6544" s="136">
        <v>81271200</v>
      </c>
      <c r="AD6544" s="136">
        <v>81831300</v>
      </c>
      <c r="AE6544" s="136">
        <v>81197600</v>
      </c>
      <c r="AF6544" s="136">
        <v>81160800</v>
      </c>
      <c r="AG6544" s="136">
        <v>81124000</v>
      </c>
      <c r="AH6544" s="136">
        <v>81087200</v>
      </c>
    </row>
    <row r="6545" spans="1:34" x14ac:dyDescent="0.35">
      <c r="A6545" t="s">
        <v>1900</v>
      </c>
      <c r="B6545" t="s">
        <v>3855</v>
      </c>
      <c r="C6545" t="s">
        <v>1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5">
      <c r="A6546" t="s">
        <v>1900</v>
      </c>
      <c r="B6546" t="s">
        <v>3854</v>
      </c>
      <c r="C6546" t="s">
        <v>1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5">
      <c r="A6547" t="s">
        <v>1900</v>
      </c>
      <c r="B6547" t="s">
        <v>3853</v>
      </c>
      <c r="C6547" t="s">
        <v>1</v>
      </c>
      <c r="D6547" s="136">
        <v>133355000</v>
      </c>
      <c r="E6547" s="136">
        <v>133355000</v>
      </c>
      <c r="F6547" s="136">
        <v>133355000</v>
      </c>
      <c r="G6547" s="136">
        <v>133355000</v>
      </c>
      <c r="H6547" s="136">
        <v>133355000</v>
      </c>
      <c r="I6547" s="136">
        <v>133355000</v>
      </c>
      <c r="J6547" s="136">
        <v>133355000</v>
      </c>
      <c r="K6547" s="136">
        <v>133355000</v>
      </c>
      <c r="L6547" s="136">
        <v>133355000</v>
      </c>
      <c r="M6547" s="136">
        <v>133355000</v>
      </c>
      <c r="N6547" s="136">
        <v>133355000</v>
      </c>
      <c r="O6547" s="136">
        <v>133355000</v>
      </c>
      <c r="P6547" s="136">
        <v>133355000</v>
      </c>
      <c r="Q6547" s="136">
        <v>133355000</v>
      </c>
      <c r="R6547" s="136">
        <v>133355000</v>
      </c>
      <c r="S6547" s="136">
        <v>133355000</v>
      </c>
      <c r="T6547" s="136">
        <v>133355000</v>
      </c>
      <c r="U6547" s="136">
        <v>133355000</v>
      </c>
      <c r="V6547" s="136">
        <v>133355000</v>
      </c>
      <c r="W6547" s="136">
        <v>133355000</v>
      </c>
      <c r="X6547" s="136">
        <v>133355000</v>
      </c>
      <c r="Y6547" s="136">
        <v>133355000</v>
      </c>
      <c r="Z6547" s="136">
        <v>133355000</v>
      </c>
      <c r="AA6547" s="136">
        <v>133355000</v>
      </c>
      <c r="AB6547" s="136">
        <v>133355000</v>
      </c>
      <c r="AC6547" s="136">
        <v>133355000</v>
      </c>
      <c r="AD6547" s="136">
        <v>133355000</v>
      </c>
      <c r="AE6547" s="136">
        <v>133355000</v>
      </c>
      <c r="AF6547" s="136">
        <v>133355000</v>
      </c>
      <c r="AG6547" s="136">
        <v>133355000</v>
      </c>
      <c r="AH6547" s="136">
        <v>133355000</v>
      </c>
    </row>
    <row r="6548" spans="1:34" x14ac:dyDescent="0.35">
      <c r="A6548" t="s">
        <v>1900</v>
      </c>
      <c r="B6548" t="s">
        <v>3852</v>
      </c>
      <c r="C6548" t="s">
        <v>1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5">
      <c r="A6549" t="s">
        <v>1900</v>
      </c>
      <c r="B6549" t="s">
        <v>3851</v>
      </c>
      <c r="C6549" t="s">
        <v>1</v>
      </c>
      <c r="D6549" s="136">
        <v>3649120000</v>
      </c>
      <c r="E6549" s="136">
        <v>3828410000</v>
      </c>
      <c r="F6549" s="136">
        <v>3828410000</v>
      </c>
      <c r="G6549" s="136">
        <v>3828410000</v>
      </c>
      <c r="H6549" s="136">
        <v>3828410000</v>
      </c>
      <c r="I6549" s="136">
        <v>3828410000</v>
      </c>
      <c r="J6549" s="136">
        <v>3828410000</v>
      </c>
      <c r="K6549" s="136">
        <v>3828410000</v>
      </c>
      <c r="L6549" s="136">
        <v>3828410000</v>
      </c>
      <c r="M6549" s="136">
        <v>3828410000</v>
      </c>
      <c r="N6549" s="136">
        <v>3828410000</v>
      </c>
      <c r="O6549" s="136">
        <v>3828410000</v>
      </c>
      <c r="P6549" s="136">
        <v>3828410000</v>
      </c>
      <c r="Q6549" s="136">
        <v>3828410000</v>
      </c>
      <c r="R6549" s="136">
        <v>3828410000</v>
      </c>
      <c r="S6549" s="136">
        <v>3828410000</v>
      </c>
      <c r="T6549" s="136">
        <v>3828410000</v>
      </c>
      <c r="U6549" s="136">
        <v>3828410000</v>
      </c>
      <c r="V6549" s="136">
        <v>3828410000</v>
      </c>
      <c r="W6549" s="136">
        <v>3828410000</v>
      </c>
      <c r="X6549" s="136">
        <v>3828410000</v>
      </c>
      <c r="Y6549" s="136">
        <v>3828410000</v>
      </c>
      <c r="Z6549" s="136">
        <v>3805100000</v>
      </c>
      <c r="AA6549" s="136">
        <v>3602930000</v>
      </c>
      <c r="AB6549" s="136">
        <v>3828410000</v>
      </c>
      <c r="AC6549" s="136">
        <v>3621550000</v>
      </c>
      <c r="AD6549" s="136">
        <v>3828410000</v>
      </c>
      <c r="AE6549" s="136">
        <v>3663760000</v>
      </c>
      <c r="AF6549" s="136">
        <v>3785410000</v>
      </c>
      <c r="AG6549" s="136">
        <v>3495910000</v>
      </c>
      <c r="AH6549" s="136">
        <v>3604550000</v>
      </c>
    </row>
    <row r="6550" spans="1:34" x14ac:dyDescent="0.35">
      <c r="A6550" t="s">
        <v>1900</v>
      </c>
      <c r="B6550" t="s">
        <v>1644</v>
      </c>
      <c r="C6550" t="s">
        <v>1</v>
      </c>
      <c r="D6550" s="136">
        <v>4242150</v>
      </c>
      <c r="E6550" s="136">
        <v>8875080</v>
      </c>
      <c r="F6550" s="136">
        <v>4205590</v>
      </c>
      <c r="G6550" s="136">
        <v>4198040</v>
      </c>
      <c r="H6550" s="136">
        <v>4196210</v>
      </c>
      <c r="I6550" s="136">
        <v>4201120</v>
      </c>
      <c r="J6550" s="136">
        <v>4202190</v>
      </c>
      <c r="K6550" s="136">
        <v>4199190</v>
      </c>
      <c r="L6550" s="136">
        <v>4196170</v>
      </c>
      <c r="M6550" s="136">
        <v>4197750</v>
      </c>
      <c r="N6550" s="136">
        <v>4200240</v>
      </c>
      <c r="O6550" s="136">
        <v>4200670</v>
      </c>
      <c r="P6550" s="136">
        <v>4201780</v>
      </c>
      <c r="Q6550" s="136">
        <v>4202020</v>
      </c>
      <c r="R6550" s="136">
        <v>4202050</v>
      </c>
      <c r="S6550" s="136">
        <v>4201230</v>
      </c>
      <c r="T6550" s="136">
        <v>4201620</v>
      </c>
      <c r="U6550" s="136">
        <v>4195970</v>
      </c>
      <c r="V6550" s="136">
        <v>4184640</v>
      </c>
      <c r="W6550" s="136">
        <v>4164830</v>
      </c>
      <c r="X6550" s="136">
        <v>4143250</v>
      </c>
      <c r="Y6550" s="136">
        <v>4080780</v>
      </c>
      <c r="Z6550" s="136">
        <v>4060090</v>
      </c>
      <c r="AA6550" s="136">
        <v>4060090</v>
      </c>
      <c r="AB6550" s="136">
        <v>4064120</v>
      </c>
      <c r="AC6550" s="136">
        <v>4060090</v>
      </c>
      <c r="AD6550" s="136">
        <v>4095020</v>
      </c>
      <c r="AE6550" s="136">
        <v>4060090</v>
      </c>
      <c r="AF6550" s="136">
        <v>4060090</v>
      </c>
      <c r="AG6550" s="136">
        <v>4060090</v>
      </c>
      <c r="AH6550" s="136">
        <v>4060090</v>
      </c>
    </row>
    <row r="6551" spans="1:34" x14ac:dyDescent="0.35">
      <c r="A6551" t="s">
        <v>1900</v>
      </c>
      <c r="B6551" t="s">
        <v>1645</v>
      </c>
      <c r="C6551" t="s">
        <v>1</v>
      </c>
      <c r="D6551" s="136">
        <v>62838500</v>
      </c>
      <c r="E6551" s="136">
        <v>66950800</v>
      </c>
      <c r="F6551" s="136">
        <v>67324900</v>
      </c>
      <c r="G6551" s="136">
        <v>57511500</v>
      </c>
      <c r="H6551" s="136">
        <v>55479500</v>
      </c>
      <c r="I6551" s="136">
        <v>53298000</v>
      </c>
      <c r="J6551" s="136">
        <v>51251400</v>
      </c>
      <c r="K6551" s="136">
        <v>49511100</v>
      </c>
      <c r="L6551" s="136">
        <v>47737700</v>
      </c>
      <c r="M6551" s="136">
        <v>46186800</v>
      </c>
      <c r="N6551" s="136">
        <v>44598800</v>
      </c>
      <c r="O6551" s="136">
        <v>42640700</v>
      </c>
      <c r="P6551" s="136">
        <v>41106900</v>
      </c>
      <c r="Q6551" s="136">
        <v>39368500</v>
      </c>
      <c r="R6551" s="136">
        <v>37483900</v>
      </c>
      <c r="S6551" s="136">
        <v>35380400</v>
      </c>
      <c r="T6551" s="136">
        <v>36072400</v>
      </c>
      <c r="U6551" s="136">
        <v>30311000</v>
      </c>
      <c r="V6551" s="136">
        <v>26270100</v>
      </c>
      <c r="W6551" s="136">
        <v>21938700</v>
      </c>
      <c r="X6551" s="136">
        <v>18876600</v>
      </c>
      <c r="Y6551" s="136">
        <v>11572100</v>
      </c>
      <c r="Z6551" s="136">
        <v>9648790</v>
      </c>
      <c r="AA6551" s="136">
        <v>9648790</v>
      </c>
      <c r="AB6551" s="136">
        <v>9938790</v>
      </c>
      <c r="AC6551" s="136">
        <v>9648790</v>
      </c>
      <c r="AD6551" s="136">
        <v>12966600</v>
      </c>
      <c r="AE6551" s="136">
        <v>9648790</v>
      </c>
      <c r="AF6551" s="136">
        <v>9648790</v>
      </c>
      <c r="AG6551" s="136">
        <v>9648790</v>
      </c>
      <c r="AH6551" s="136">
        <v>9648790</v>
      </c>
    </row>
    <row r="6552" spans="1:34" x14ac:dyDescent="0.35">
      <c r="A6552" t="s">
        <v>1900</v>
      </c>
      <c r="B6552" t="s">
        <v>3850</v>
      </c>
      <c r="C6552" t="s">
        <v>1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5">
      <c r="A6553" t="s">
        <v>1900</v>
      </c>
      <c r="B6553" t="s">
        <v>3849</v>
      </c>
      <c r="C6553" t="s">
        <v>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5">
      <c r="A6554" t="s">
        <v>1900</v>
      </c>
      <c r="B6554" t="s">
        <v>3848</v>
      </c>
      <c r="C6554" t="s">
        <v>1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5">
      <c r="A6555" t="s">
        <v>1900</v>
      </c>
      <c r="B6555" t="s">
        <v>3847</v>
      </c>
      <c r="C6555" t="s">
        <v>1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5">
      <c r="A6556" t="s">
        <v>1900</v>
      </c>
      <c r="B6556" t="s">
        <v>3846</v>
      </c>
      <c r="C6556" t="s">
        <v>1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5">
      <c r="A6557" t="s">
        <v>1900</v>
      </c>
      <c r="B6557" t="s">
        <v>1646</v>
      </c>
      <c r="C6557" t="s">
        <v>1</v>
      </c>
      <c r="D6557" s="136">
        <v>3536930</v>
      </c>
      <c r="E6557" s="136">
        <v>3926930</v>
      </c>
      <c r="F6557" s="136">
        <v>3742480</v>
      </c>
      <c r="G6557" s="136">
        <v>3797820</v>
      </c>
      <c r="H6557" s="136">
        <v>4240490</v>
      </c>
      <c r="I6557" s="136">
        <v>4351150</v>
      </c>
      <c r="J6557" s="136">
        <v>4424930</v>
      </c>
      <c r="K6557" s="136">
        <v>4517150</v>
      </c>
      <c r="L6557" s="136">
        <v>4590930</v>
      </c>
      <c r="M6557" s="136">
        <v>4664710</v>
      </c>
      <c r="N6557" s="136">
        <v>4738490</v>
      </c>
      <c r="O6557" s="136">
        <v>4812270</v>
      </c>
      <c r="P6557" s="136">
        <v>4886050</v>
      </c>
      <c r="Q6557" s="136">
        <v>4959820</v>
      </c>
      <c r="R6557" s="136">
        <v>5033600</v>
      </c>
      <c r="S6557" s="136">
        <v>5125830</v>
      </c>
      <c r="T6557" s="136">
        <v>5254940</v>
      </c>
      <c r="U6557" s="136">
        <v>5550050</v>
      </c>
      <c r="V6557" s="136">
        <v>5955830</v>
      </c>
      <c r="W6557" s="136">
        <v>6509170</v>
      </c>
      <c r="X6557" s="136">
        <v>7320730</v>
      </c>
      <c r="Y6557" s="136">
        <v>8316730</v>
      </c>
      <c r="Z6557" s="136">
        <v>9477100</v>
      </c>
      <c r="AA6557" s="136">
        <v>10354300</v>
      </c>
      <c r="AB6557" s="136">
        <v>12872500</v>
      </c>
      <c r="AC6557" s="136">
        <v>14210500</v>
      </c>
      <c r="AD6557" s="136">
        <v>17465200</v>
      </c>
      <c r="AE6557" s="136">
        <v>18804600</v>
      </c>
      <c r="AF6557" s="136">
        <v>21119200</v>
      </c>
      <c r="AG6557" s="136">
        <v>20679700</v>
      </c>
      <c r="AH6557" s="136">
        <v>22150400</v>
      </c>
    </row>
    <row r="6558" spans="1:34" x14ac:dyDescent="0.35">
      <c r="A6558" t="s">
        <v>1900</v>
      </c>
      <c r="B6558" t="s">
        <v>3845</v>
      </c>
      <c r="C6558" t="s">
        <v>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5">
      <c r="A6559" t="s">
        <v>1900</v>
      </c>
      <c r="B6559" t="s">
        <v>1647</v>
      </c>
      <c r="C6559" t="s">
        <v>1</v>
      </c>
      <c r="D6559" s="136">
        <v>12588900</v>
      </c>
      <c r="E6559" s="136">
        <v>12564400</v>
      </c>
      <c r="F6559" s="136">
        <v>12568200</v>
      </c>
      <c r="G6559" s="136">
        <v>12555500</v>
      </c>
      <c r="H6559" s="136">
        <v>12551100</v>
      </c>
      <c r="I6559" s="136">
        <v>12546800</v>
      </c>
      <c r="J6559" s="136">
        <v>12542400</v>
      </c>
      <c r="K6559" s="136">
        <v>12538100</v>
      </c>
      <c r="L6559" s="136">
        <v>12533700</v>
      </c>
      <c r="M6559" s="136">
        <v>12529400</v>
      </c>
      <c r="N6559" s="136">
        <v>12525100</v>
      </c>
      <c r="O6559" s="136">
        <v>12520700</v>
      </c>
      <c r="P6559" s="136">
        <v>12516400</v>
      </c>
      <c r="Q6559" s="136">
        <v>12512000</v>
      </c>
      <c r="R6559" s="136">
        <v>12507700</v>
      </c>
      <c r="S6559" s="136">
        <v>12503400</v>
      </c>
      <c r="T6559" s="136">
        <v>12499000</v>
      </c>
      <c r="U6559" s="136">
        <v>12494700</v>
      </c>
      <c r="V6559" s="136">
        <v>12490300</v>
      </c>
      <c r="W6559" s="136">
        <v>12486000</v>
      </c>
      <c r="X6559" s="136">
        <v>12481600</v>
      </c>
      <c r="Y6559" s="136">
        <v>12477300</v>
      </c>
      <c r="Z6559" s="136">
        <v>12473000</v>
      </c>
      <c r="AA6559" s="136">
        <v>12468600</v>
      </c>
      <c r="AB6559" s="136">
        <v>12464300</v>
      </c>
      <c r="AC6559" s="136">
        <v>12459900</v>
      </c>
      <c r="AD6559" s="136">
        <v>12455600</v>
      </c>
      <c r="AE6559" s="136">
        <v>12451200</v>
      </c>
      <c r="AF6559" s="136">
        <v>12446900</v>
      </c>
      <c r="AG6559" s="136">
        <v>12442600</v>
      </c>
      <c r="AH6559" s="136">
        <v>12438200</v>
      </c>
    </row>
    <row r="6560" spans="1:34" x14ac:dyDescent="0.35">
      <c r="A6560" t="s">
        <v>1900</v>
      </c>
      <c r="B6560" t="s">
        <v>1648</v>
      </c>
      <c r="C6560" t="s">
        <v>1</v>
      </c>
      <c r="D6560" s="136">
        <v>18248800</v>
      </c>
      <c r="E6560" s="136">
        <v>18546300</v>
      </c>
      <c r="F6560" s="136">
        <v>18571300</v>
      </c>
      <c r="G6560" s="136">
        <v>18496600</v>
      </c>
      <c r="H6560" s="136">
        <v>18484200</v>
      </c>
      <c r="I6560" s="136">
        <v>18474500</v>
      </c>
      <c r="J6560" s="136">
        <v>18464700</v>
      </c>
      <c r="K6560" s="136">
        <v>18451500</v>
      </c>
      <c r="L6560" s="136">
        <v>18437700</v>
      </c>
      <c r="M6560" s="136">
        <v>18429100</v>
      </c>
      <c r="N6560" s="136">
        <v>18421100</v>
      </c>
      <c r="O6560" s="136">
        <v>18410400</v>
      </c>
      <c r="P6560" s="136">
        <v>18400300</v>
      </c>
      <c r="Q6560" s="136">
        <v>18388700</v>
      </c>
      <c r="R6560" s="136">
        <v>18376300</v>
      </c>
      <c r="S6560" s="136">
        <v>18361300</v>
      </c>
      <c r="T6560" s="136">
        <v>18358400</v>
      </c>
      <c r="U6560" s="136">
        <v>18323900</v>
      </c>
      <c r="V6560" s="136">
        <v>18293200</v>
      </c>
      <c r="W6560" s="136">
        <v>18256300</v>
      </c>
      <c r="X6560" s="136">
        <v>18226000</v>
      </c>
      <c r="Y6560" s="136">
        <v>18151200</v>
      </c>
      <c r="Z6560" s="136">
        <v>18032800</v>
      </c>
      <c r="AA6560" s="136">
        <v>18024600</v>
      </c>
      <c r="AB6560" s="136">
        <v>18093500</v>
      </c>
      <c r="AC6560" s="136">
        <v>18008300</v>
      </c>
      <c r="AD6560" s="136">
        <v>18132400</v>
      </c>
      <c r="AE6560" s="136">
        <v>17992000</v>
      </c>
      <c r="AF6560" s="136">
        <v>17983800</v>
      </c>
      <c r="AG6560" s="136">
        <v>17975700</v>
      </c>
      <c r="AH6560" s="136">
        <v>17967500</v>
      </c>
    </row>
    <row r="6561" spans="1:34" x14ac:dyDescent="0.35">
      <c r="A6561" t="s">
        <v>1900</v>
      </c>
      <c r="B6561" t="s">
        <v>3844</v>
      </c>
      <c r="C6561" t="s">
        <v>1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5">
      <c r="A6562" t="s">
        <v>1900</v>
      </c>
      <c r="B6562" t="s">
        <v>3843</v>
      </c>
      <c r="C6562" t="s">
        <v>1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5">
      <c r="A6563" t="s">
        <v>1900</v>
      </c>
      <c r="B6563" t="s">
        <v>3842</v>
      </c>
      <c r="C6563" t="s">
        <v>1</v>
      </c>
      <c r="D6563" s="136">
        <v>4400080</v>
      </c>
      <c r="E6563" s="136">
        <v>4400080</v>
      </c>
      <c r="F6563" s="136">
        <v>4400080</v>
      </c>
      <c r="G6563" s="136">
        <v>4400080</v>
      </c>
      <c r="H6563" s="136">
        <v>4400080</v>
      </c>
      <c r="I6563" s="136">
        <v>4400080</v>
      </c>
      <c r="J6563" s="136">
        <v>4400080</v>
      </c>
      <c r="K6563" s="136">
        <v>4400080</v>
      </c>
      <c r="L6563" s="136">
        <v>4400080</v>
      </c>
      <c r="M6563" s="136">
        <v>4400080</v>
      </c>
      <c r="N6563" s="136">
        <v>4400080</v>
      </c>
      <c r="O6563" s="136">
        <v>4400080</v>
      </c>
      <c r="P6563" s="136">
        <v>4400080</v>
      </c>
      <c r="Q6563" s="136">
        <v>4400080</v>
      </c>
      <c r="R6563" s="136">
        <v>4400080</v>
      </c>
      <c r="S6563" s="136">
        <v>4400080</v>
      </c>
      <c r="T6563" s="136">
        <v>4400080</v>
      </c>
      <c r="U6563" s="136">
        <v>4400080</v>
      </c>
      <c r="V6563" s="136">
        <v>4400080</v>
      </c>
      <c r="W6563" s="136">
        <v>4400080</v>
      </c>
      <c r="X6563" s="136">
        <v>4400080</v>
      </c>
      <c r="Y6563" s="136">
        <v>4400080</v>
      </c>
      <c r="Z6563" s="136">
        <v>4400080</v>
      </c>
      <c r="AA6563" s="136">
        <v>4400080</v>
      </c>
      <c r="AB6563" s="136">
        <v>4400080</v>
      </c>
      <c r="AC6563" s="136">
        <v>4400080</v>
      </c>
      <c r="AD6563" s="136">
        <v>4400080</v>
      </c>
      <c r="AE6563" s="136">
        <v>4400080</v>
      </c>
      <c r="AF6563" s="136">
        <v>4400080</v>
      </c>
      <c r="AG6563" s="136">
        <v>4400080</v>
      </c>
      <c r="AH6563" s="136">
        <v>4400080</v>
      </c>
    </row>
    <row r="6564" spans="1:34" x14ac:dyDescent="0.35">
      <c r="A6564" t="s">
        <v>1900</v>
      </c>
      <c r="B6564" t="s">
        <v>3841</v>
      </c>
      <c r="C6564" t="s">
        <v>1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5">
      <c r="A6565" t="s">
        <v>1900</v>
      </c>
      <c r="B6565" t="s">
        <v>3840</v>
      </c>
      <c r="C6565" t="s">
        <v>1</v>
      </c>
      <c r="D6565" s="136">
        <v>32845900</v>
      </c>
      <c r="E6565" s="136">
        <v>34459600</v>
      </c>
      <c r="F6565" s="136">
        <v>34459600</v>
      </c>
      <c r="G6565" s="136">
        <v>34459600</v>
      </c>
      <c r="H6565" s="136">
        <v>34459600</v>
      </c>
      <c r="I6565" s="136">
        <v>34459600</v>
      </c>
      <c r="J6565" s="136">
        <v>34459600</v>
      </c>
      <c r="K6565" s="136">
        <v>34459600</v>
      </c>
      <c r="L6565" s="136">
        <v>34459600</v>
      </c>
      <c r="M6565" s="136">
        <v>34459600</v>
      </c>
      <c r="N6565" s="136">
        <v>34459600</v>
      </c>
      <c r="O6565" s="136">
        <v>34459600</v>
      </c>
      <c r="P6565" s="136">
        <v>34459600</v>
      </c>
      <c r="Q6565" s="136">
        <v>34459600</v>
      </c>
      <c r="R6565" s="136">
        <v>34459600</v>
      </c>
      <c r="S6565" s="136">
        <v>34459600</v>
      </c>
      <c r="T6565" s="136">
        <v>34459600</v>
      </c>
      <c r="U6565" s="136">
        <v>34459600</v>
      </c>
      <c r="V6565" s="136">
        <v>34459600</v>
      </c>
      <c r="W6565" s="136">
        <v>34459600</v>
      </c>
      <c r="X6565" s="136">
        <v>34459600</v>
      </c>
      <c r="Y6565" s="136">
        <v>34459600</v>
      </c>
      <c r="Z6565" s="136">
        <v>34249800</v>
      </c>
      <c r="AA6565" s="136">
        <v>32430100</v>
      </c>
      <c r="AB6565" s="136">
        <v>34459600</v>
      </c>
      <c r="AC6565" s="136">
        <v>32597700</v>
      </c>
      <c r="AD6565" s="136">
        <v>34459600</v>
      </c>
      <c r="AE6565" s="136">
        <v>32977600</v>
      </c>
      <c r="AF6565" s="136">
        <v>34072600</v>
      </c>
      <c r="AG6565" s="136">
        <v>31466800</v>
      </c>
      <c r="AH6565" s="136">
        <v>32444700</v>
      </c>
    </row>
    <row r="6566" spans="1:34" x14ac:dyDescent="0.35">
      <c r="A6566" t="s">
        <v>1900</v>
      </c>
      <c r="B6566" t="s">
        <v>1649</v>
      </c>
      <c r="C6566" t="s">
        <v>1</v>
      </c>
      <c r="D6566" s="136">
        <v>6706640</v>
      </c>
      <c r="E6566" s="136">
        <v>14031100</v>
      </c>
      <c r="F6566" s="136">
        <v>6648840</v>
      </c>
      <c r="G6566" s="136">
        <v>6636900</v>
      </c>
      <c r="H6566" s="136">
        <v>6634010</v>
      </c>
      <c r="I6566" s="136">
        <v>6641770</v>
      </c>
      <c r="J6566" s="136">
        <v>6643460</v>
      </c>
      <c r="K6566" s="136">
        <v>6638720</v>
      </c>
      <c r="L6566" s="136">
        <v>6633950</v>
      </c>
      <c r="M6566" s="136">
        <v>6636440</v>
      </c>
      <c r="N6566" s="136">
        <v>6640380</v>
      </c>
      <c r="O6566" s="136">
        <v>6641050</v>
      </c>
      <c r="P6566" s="136">
        <v>6642820</v>
      </c>
      <c r="Q6566" s="136">
        <v>6643190</v>
      </c>
      <c r="R6566" s="136">
        <v>6643240</v>
      </c>
      <c r="S6566" s="136">
        <v>6641950</v>
      </c>
      <c r="T6566" s="136">
        <v>6642560</v>
      </c>
      <c r="U6566" s="136">
        <v>6633640</v>
      </c>
      <c r="V6566" s="136">
        <v>6615720</v>
      </c>
      <c r="W6566" s="136">
        <v>6584400</v>
      </c>
      <c r="X6566" s="136">
        <v>6550270</v>
      </c>
      <c r="Y6566" s="136">
        <v>6451520</v>
      </c>
      <c r="Z6566" s="136">
        <v>6418810</v>
      </c>
      <c r="AA6566" s="136">
        <v>6418810</v>
      </c>
      <c r="AB6566" s="136">
        <v>6425180</v>
      </c>
      <c r="AC6566" s="136">
        <v>6418810</v>
      </c>
      <c r="AD6566" s="136">
        <v>6474030</v>
      </c>
      <c r="AE6566" s="136">
        <v>6418810</v>
      </c>
      <c r="AF6566" s="136">
        <v>6418810</v>
      </c>
      <c r="AG6566" s="136">
        <v>6418810</v>
      </c>
      <c r="AH6566" s="136">
        <v>6418810</v>
      </c>
    </row>
    <row r="6567" spans="1:34" x14ac:dyDescent="0.35">
      <c r="A6567" t="s">
        <v>1900</v>
      </c>
      <c r="B6567" t="s">
        <v>1650</v>
      </c>
      <c r="C6567" t="s">
        <v>1</v>
      </c>
      <c r="D6567" s="136">
        <v>420284000</v>
      </c>
      <c r="E6567" s="136">
        <v>447788000</v>
      </c>
      <c r="F6567" s="136">
        <v>450290000</v>
      </c>
      <c r="G6567" s="136">
        <v>384655000</v>
      </c>
      <c r="H6567" s="136">
        <v>371064000</v>
      </c>
      <c r="I6567" s="136">
        <v>356474000</v>
      </c>
      <c r="J6567" s="136">
        <v>342785000</v>
      </c>
      <c r="K6567" s="136">
        <v>331146000</v>
      </c>
      <c r="L6567" s="136">
        <v>319285000</v>
      </c>
      <c r="M6567" s="136">
        <v>308911000</v>
      </c>
      <c r="N6567" s="136">
        <v>298291000</v>
      </c>
      <c r="O6567" s="136">
        <v>285194000</v>
      </c>
      <c r="P6567" s="136">
        <v>274936000</v>
      </c>
      <c r="Q6567" s="136">
        <v>263309000</v>
      </c>
      <c r="R6567" s="136">
        <v>250704000</v>
      </c>
      <c r="S6567" s="136">
        <v>236635000</v>
      </c>
      <c r="T6567" s="136">
        <v>241263000</v>
      </c>
      <c r="U6567" s="136">
        <v>202729000</v>
      </c>
      <c r="V6567" s="136">
        <v>175703000</v>
      </c>
      <c r="W6567" s="136">
        <v>146733000</v>
      </c>
      <c r="X6567" s="136">
        <v>126253000</v>
      </c>
      <c r="Y6567" s="136">
        <v>77397800</v>
      </c>
      <c r="Z6567" s="136">
        <v>64534100</v>
      </c>
      <c r="AA6567" s="136">
        <v>64534100</v>
      </c>
      <c r="AB6567" s="136">
        <v>66473700</v>
      </c>
      <c r="AC6567" s="136">
        <v>64534100</v>
      </c>
      <c r="AD6567" s="136">
        <v>86724600</v>
      </c>
      <c r="AE6567" s="136">
        <v>64534100</v>
      </c>
      <c r="AF6567" s="136">
        <v>64534100</v>
      </c>
      <c r="AG6567" s="136">
        <v>64534100</v>
      </c>
      <c r="AH6567" s="136">
        <v>64534100</v>
      </c>
    </row>
    <row r="6568" spans="1:34" x14ac:dyDescent="0.35">
      <c r="A6568" t="s">
        <v>1900</v>
      </c>
      <c r="B6568" t="s">
        <v>3839</v>
      </c>
      <c r="C6568" t="s">
        <v>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5">
      <c r="A6569" t="s">
        <v>1900</v>
      </c>
      <c r="B6569" t="s">
        <v>3838</v>
      </c>
      <c r="C6569" t="s">
        <v>1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5">
      <c r="A6570" t="s">
        <v>1900</v>
      </c>
      <c r="B6570" t="s">
        <v>3837</v>
      </c>
      <c r="C6570" t="s">
        <v>1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5">
      <c r="A6571" t="s">
        <v>1900</v>
      </c>
      <c r="B6571" t="s">
        <v>3836</v>
      </c>
      <c r="C6571" t="s">
        <v>1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5">
      <c r="A6572" t="s">
        <v>1900</v>
      </c>
      <c r="B6572" t="s">
        <v>3835</v>
      </c>
      <c r="C6572" t="s">
        <v>1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5">
      <c r="A6573" t="s">
        <v>1900</v>
      </c>
      <c r="B6573" t="s">
        <v>1651</v>
      </c>
      <c r="C6573" t="s">
        <v>1</v>
      </c>
      <c r="D6573" s="136">
        <v>28539800</v>
      </c>
      <c r="E6573" s="136">
        <v>31686800</v>
      </c>
      <c r="F6573" s="136">
        <v>30198500</v>
      </c>
      <c r="G6573" s="136">
        <v>30645000</v>
      </c>
      <c r="H6573" s="136">
        <v>34216900</v>
      </c>
      <c r="I6573" s="136">
        <v>35109900</v>
      </c>
      <c r="J6573" s="136">
        <v>35705200</v>
      </c>
      <c r="K6573" s="136">
        <v>36449400</v>
      </c>
      <c r="L6573" s="136">
        <v>37044700</v>
      </c>
      <c r="M6573" s="136">
        <v>37640000</v>
      </c>
      <c r="N6573" s="136">
        <v>38235400</v>
      </c>
      <c r="O6573" s="136">
        <v>38830700</v>
      </c>
      <c r="P6573" s="136">
        <v>39426000</v>
      </c>
      <c r="Q6573" s="136">
        <v>40021300</v>
      </c>
      <c r="R6573" s="136">
        <v>40616700</v>
      </c>
      <c r="S6573" s="136">
        <v>41360800</v>
      </c>
      <c r="T6573" s="136">
        <v>42402600</v>
      </c>
      <c r="U6573" s="136">
        <v>44783900</v>
      </c>
      <c r="V6573" s="136">
        <v>48058200</v>
      </c>
      <c r="W6573" s="136">
        <v>52523200</v>
      </c>
      <c r="X6573" s="136">
        <v>59071700</v>
      </c>
      <c r="Y6573" s="136">
        <v>67108600</v>
      </c>
      <c r="Z6573" s="136">
        <v>76471700</v>
      </c>
      <c r="AA6573" s="136">
        <v>83549800</v>
      </c>
      <c r="AB6573" s="136">
        <v>103870000</v>
      </c>
      <c r="AC6573" s="136">
        <v>114666000</v>
      </c>
      <c r="AD6573" s="136">
        <v>140929000</v>
      </c>
      <c r="AE6573" s="136">
        <v>151736000</v>
      </c>
      <c r="AF6573" s="136">
        <v>170413000</v>
      </c>
      <c r="AG6573" s="136">
        <v>166867000</v>
      </c>
      <c r="AH6573" s="136">
        <v>178734000</v>
      </c>
    </row>
    <row r="6574" spans="1:34" x14ac:dyDescent="0.35">
      <c r="A6574" t="s">
        <v>1900</v>
      </c>
      <c r="B6574" t="s">
        <v>3834</v>
      </c>
      <c r="C6574" t="s">
        <v>1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5">
      <c r="A6575" t="s">
        <v>1900</v>
      </c>
      <c r="B6575" t="s">
        <v>1652</v>
      </c>
      <c r="C6575" t="s">
        <v>1</v>
      </c>
      <c r="D6575" s="136">
        <v>5067290</v>
      </c>
      <c r="E6575" s="136">
        <v>5057450</v>
      </c>
      <c r="F6575" s="136">
        <v>5058950</v>
      </c>
      <c r="G6575" s="136">
        <v>5053840</v>
      </c>
      <c r="H6575" s="136">
        <v>5052090</v>
      </c>
      <c r="I6575" s="136">
        <v>5050350</v>
      </c>
      <c r="J6575" s="136">
        <v>5048600</v>
      </c>
      <c r="K6575" s="136">
        <v>5046850</v>
      </c>
      <c r="L6575" s="136">
        <v>5045100</v>
      </c>
      <c r="M6575" s="136">
        <v>5043350</v>
      </c>
      <c r="N6575" s="136">
        <v>5041610</v>
      </c>
      <c r="O6575" s="136">
        <v>5039860</v>
      </c>
      <c r="P6575" s="136">
        <v>5038110</v>
      </c>
      <c r="Q6575" s="136">
        <v>5036360</v>
      </c>
      <c r="R6575" s="136">
        <v>5034620</v>
      </c>
      <c r="S6575" s="136">
        <v>5032870</v>
      </c>
      <c r="T6575" s="136">
        <v>5031120</v>
      </c>
      <c r="U6575" s="136">
        <v>5029370</v>
      </c>
      <c r="V6575" s="136">
        <v>5027620</v>
      </c>
      <c r="W6575" s="136">
        <v>5025880</v>
      </c>
      <c r="X6575" s="136">
        <v>5024130</v>
      </c>
      <c r="Y6575" s="136">
        <v>5022380</v>
      </c>
      <c r="Z6575" s="136">
        <v>5020630</v>
      </c>
      <c r="AA6575" s="136">
        <v>5018890</v>
      </c>
      <c r="AB6575" s="136">
        <v>5017140</v>
      </c>
      <c r="AC6575" s="136">
        <v>5015390</v>
      </c>
      <c r="AD6575" s="136">
        <v>5013640</v>
      </c>
      <c r="AE6575" s="136">
        <v>5011890</v>
      </c>
      <c r="AF6575" s="136">
        <v>5010150</v>
      </c>
      <c r="AG6575" s="136">
        <v>5008400</v>
      </c>
      <c r="AH6575" s="136">
        <v>5006650</v>
      </c>
    </row>
    <row r="6576" spans="1:34" x14ac:dyDescent="0.35">
      <c r="A6576" t="s">
        <v>1900</v>
      </c>
      <c r="B6576" t="s">
        <v>1653</v>
      </c>
      <c r="C6576" t="s">
        <v>1</v>
      </c>
      <c r="D6576" s="136">
        <v>122054000</v>
      </c>
      <c r="E6576" s="136">
        <v>124043000</v>
      </c>
      <c r="F6576" s="136">
        <v>124211000</v>
      </c>
      <c r="G6576" s="136">
        <v>123711000</v>
      </c>
      <c r="H6576" s="136">
        <v>123628000</v>
      </c>
      <c r="I6576" s="136">
        <v>123563000</v>
      </c>
      <c r="J6576" s="136">
        <v>123498000</v>
      </c>
      <c r="K6576" s="136">
        <v>123410000</v>
      </c>
      <c r="L6576" s="136">
        <v>123317000</v>
      </c>
      <c r="M6576" s="136">
        <v>123259000</v>
      </c>
      <c r="N6576" s="136">
        <v>123206000</v>
      </c>
      <c r="O6576" s="136">
        <v>123135000</v>
      </c>
      <c r="P6576" s="136">
        <v>123067000</v>
      </c>
      <c r="Q6576" s="136">
        <v>122989000</v>
      </c>
      <c r="R6576" s="136">
        <v>122907000</v>
      </c>
      <c r="S6576" s="136">
        <v>122806000</v>
      </c>
      <c r="T6576" s="136">
        <v>122787000</v>
      </c>
      <c r="U6576" s="136">
        <v>122556000</v>
      </c>
      <c r="V6576" s="136">
        <v>122351000</v>
      </c>
      <c r="W6576" s="136">
        <v>122104000</v>
      </c>
      <c r="X6576" s="136">
        <v>121901000</v>
      </c>
      <c r="Y6576" s="136">
        <v>121401000</v>
      </c>
      <c r="Z6576" s="136">
        <v>120609000</v>
      </c>
      <c r="AA6576" s="136">
        <v>120554000</v>
      </c>
      <c r="AB6576" s="136">
        <v>121015000</v>
      </c>
      <c r="AC6576" s="136">
        <v>120445000</v>
      </c>
      <c r="AD6576" s="136">
        <v>121275000</v>
      </c>
      <c r="AE6576" s="136">
        <v>120336000</v>
      </c>
      <c r="AF6576" s="136">
        <v>120281000</v>
      </c>
      <c r="AG6576" s="136">
        <v>120227000</v>
      </c>
      <c r="AH6576" s="136">
        <v>120172000</v>
      </c>
    </row>
    <row r="6577" spans="1:34" x14ac:dyDescent="0.35">
      <c r="A6577" t="s">
        <v>1900</v>
      </c>
      <c r="B6577" t="s">
        <v>3833</v>
      </c>
      <c r="C6577" t="s">
        <v>1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5">
      <c r="A6578" t="s">
        <v>1900</v>
      </c>
      <c r="B6578" t="s">
        <v>3832</v>
      </c>
      <c r="C6578" t="s">
        <v>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5">
      <c r="A6579" t="s">
        <v>1900</v>
      </c>
      <c r="B6579" t="s">
        <v>3831</v>
      </c>
      <c r="C6579" t="s">
        <v>1</v>
      </c>
      <c r="D6579" s="136">
        <v>1771130</v>
      </c>
      <c r="E6579" s="136">
        <v>1771130</v>
      </c>
      <c r="F6579" s="136">
        <v>1771130</v>
      </c>
      <c r="G6579" s="136">
        <v>1771130</v>
      </c>
      <c r="H6579" s="136">
        <v>1771130</v>
      </c>
      <c r="I6579" s="136">
        <v>1771130</v>
      </c>
      <c r="J6579" s="136">
        <v>1771130</v>
      </c>
      <c r="K6579" s="136">
        <v>1771130</v>
      </c>
      <c r="L6579" s="136">
        <v>1771130</v>
      </c>
      <c r="M6579" s="136">
        <v>1771130</v>
      </c>
      <c r="N6579" s="136">
        <v>1771130</v>
      </c>
      <c r="O6579" s="136">
        <v>1771130</v>
      </c>
      <c r="P6579" s="136">
        <v>1771130</v>
      </c>
      <c r="Q6579" s="136">
        <v>1771130</v>
      </c>
      <c r="R6579" s="136">
        <v>1771130</v>
      </c>
      <c r="S6579" s="136">
        <v>1771130</v>
      </c>
      <c r="T6579" s="136">
        <v>1771130</v>
      </c>
      <c r="U6579" s="136">
        <v>1771130</v>
      </c>
      <c r="V6579" s="136">
        <v>1771130</v>
      </c>
      <c r="W6579" s="136">
        <v>1771130</v>
      </c>
      <c r="X6579" s="136">
        <v>1771130</v>
      </c>
      <c r="Y6579" s="136">
        <v>1771130</v>
      </c>
      <c r="Z6579" s="136">
        <v>1771130</v>
      </c>
      <c r="AA6579" s="136">
        <v>1771130</v>
      </c>
      <c r="AB6579" s="136">
        <v>1771130</v>
      </c>
      <c r="AC6579" s="136">
        <v>1771130</v>
      </c>
      <c r="AD6579" s="136">
        <v>1771130</v>
      </c>
      <c r="AE6579" s="136">
        <v>1771130</v>
      </c>
      <c r="AF6579" s="136">
        <v>1771130</v>
      </c>
      <c r="AG6579" s="136">
        <v>1771130</v>
      </c>
      <c r="AH6579" s="136">
        <v>1771130</v>
      </c>
    </row>
    <row r="6580" spans="1:34" x14ac:dyDescent="0.35">
      <c r="A6580" t="s">
        <v>1900</v>
      </c>
      <c r="B6580" t="s">
        <v>3830</v>
      </c>
      <c r="C6580" t="s">
        <v>1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5">
      <c r="A6581" t="s">
        <v>1900</v>
      </c>
      <c r="B6581" t="s">
        <v>3829</v>
      </c>
      <c r="C6581" t="s">
        <v>1</v>
      </c>
      <c r="D6581" s="136">
        <v>184740000</v>
      </c>
      <c r="E6581" s="136">
        <v>193817000</v>
      </c>
      <c r="F6581" s="136">
        <v>193817000</v>
      </c>
      <c r="G6581" s="136">
        <v>193817000</v>
      </c>
      <c r="H6581" s="136">
        <v>193817000</v>
      </c>
      <c r="I6581" s="136">
        <v>193817000</v>
      </c>
      <c r="J6581" s="136">
        <v>193817000</v>
      </c>
      <c r="K6581" s="136">
        <v>193817000</v>
      </c>
      <c r="L6581" s="136">
        <v>193817000</v>
      </c>
      <c r="M6581" s="136">
        <v>193817000</v>
      </c>
      <c r="N6581" s="136">
        <v>193817000</v>
      </c>
      <c r="O6581" s="136">
        <v>193817000</v>
      </c>
      <c r="P6581" s="136">
        <v>193817000</v>
      </c>
      <c r="Q6581" s="136">
        <v>193817000</v>
      </c>
      <c r="R6581" s="136">
        <v>193817000</v>
      </c>
      <c r="S6581" s="136">
        <v>193817000</v>
      </c>
      <c r="T6581" s="136">
        <v>193817000</v>
      </c>
      <c r="U6581" s="136">
        <v>193817000</v>
      </c>
      <c r="V6581" s="136">
        <v>193817000</v>
      </c>
      <c r="W6581" s="136">
        <v>193817000</v>
      </c>
      <c r="X6581" s="136">
        <v>193817000</v>
      </c>
      <c r="Y6581" s="136">
        <v>193817000</v>
      </c>
      <c r="Z6581" s="136">
        <v>192637000</v>
      </c>
      <c r="AA6581" s="136">
        <v>182402000</v>
      </c>
      <c r="AB6581" s="136">
        <v>193817000</v>
      </c>
      <c r="AC6581" s="136">
        <v>183344000</v>
      </c>
      <c r="AD6581" s="136">
        <v>193817000</v>
      </c>
      <c r="AE6581" s="136">
        <v>185481000</v>
      </c>
      <c r="AF6581" s="136">
        <v>191640000</v>
      </c>
      <c r="AG6581" s="136">
        <v>176984000</v>
      </c>
      <c r="AH6581" s="136">
        <v>182484000</v>
      </c>
    </row>
    <row r="6582" spans="1:34" x14ac:dyDescent="0.35">
      <c r="A6582" t="s">
        <v>1900</v>
      </c>
      <c r="B6582" t="s">
        <v>1654</v>
      </c>
      <c r="C6582" t="s">
        <v>1</v>
      </c>
      <c r="D6582" s="136">
        <v>222208000</v>
      </c>
      <c r="E6582" s="136">
        <v>464885000</v>
      </c>
      <c r="F6582" s="136">
        <v>220293000</v>
      </c>
      <c r="G6582" s="136">
        <v>219897000</v>
      </c>
      <c r="H6582" s="136">
        <v>219801000</v>
      </c>
      <c r="I6582" s="136">
        <v>220059000</v>
      </c>
      <c r="J6582" s="136">
        <v>220115000</v>
      </c>
      <c r="K6582" s="136">
        <v>219957000</v>
      </c>
      <c r="L6582" s="136">
        <v>219800000</v>
      </c>
      <c r="M6582" s="136">
        <v>219882000</v>
      </c>
      <c r="N6582" s="136">
        <v>220012000</v>
      </c>
      <c r="O6582" s="136">
        <v>220035000</v>
      </c>
      <c r="P6582" s="136">
        <v>220093000</v>
      </c>
      <c r="Q6582" s="136">
        <v>220106000</v>
      </c>
      <c r="R6582" s="136">
        <v>220107000</v>
      </c>
      <c r="S6582" s="136">
        <v>220065000</v>
      </c>
      <c r="T6582" s="136">
        <v>220085000</v>
      </c>
      <c r="U6582" s="136">
        <v>219789000</v>
      </c>
      <c r="V6582" s="136">
        <v>219195000</v>
      </c>
      <c r="W6582" s="136">
        <v>218158000</v>
      </c>
      <c r="X6582" s="136">
        <v>217027000</v>
      </c>
      <c r="Y6582" s="136">
        <v>213755000</v>
      </c>
      <c r="Z6582" s="136">
        <v>212671000</v>
      </c>
      <c r="AA6582" s="136">
        <v>212671000</v>
      </c>
      <c r="AB6582" s="136">
        <v>212882000</v>
      </c>
      <c r="AC6582" s="136">
        <v>212671000</v>
      </c>
      <c r="AD6582" s="136">
        <v>214501000</v>
      </c>
      <c r="AE6582" s="136">
        <v>212671000</v>
      </c>
      <c r="AF6582" s="136">
        <v>212671000</v>
      </c>
      <c r="AG6582" s="136">
        <v>212671000</v>
      </c>
      <c r="AH6582" s="136">
        <v>212671000</v>
      </c>
    </row>
    <row r="6583" spans="1:34" x14ac:dyDescent="0.35">
      <c r="A6583" t="s">
        <v>1900</v>
      </c>
      <c r="B6583" t="s">
        <v>1655</v>
      </c>
      <c r="C6583" t="s">
        <v>1</v>
      </c>
      <c r="D6583" s="136">
        <v>408043000</v>
      </c>
      <c r="E6583" s="136">
        <v>434745000</v>
      </c>
      <c r="F6583" s="136">
        <v>437175000</v>
      </c>
      <c r="G6583" s="136">
        <v>373452000</v>
      </c>
      <c r="H6583" s="136">
        <v>360257000</v>
      </c>
      <c r="I6583" s="136">
        <v>346091000</v>
      </c>
      <c r="J6583" s="136">
        <v>332801000</v>
      </c>
      <c r="K6583" s="136">
        <v>321501000</v>
      </c>
      <c r="L6583" s="136">
        <v>309985000</v>
      </c>
      <c r="M6583" s="136">
        <v>299914000</v>
      </c>
      <c r="N6583" s="136">
        <v>289603000</v>
      </c>
      <c r="O6583" s="136">
        <v>276887000</v>
      </c>
      <c r="P6583" s="136">
        <v>266928000</v>
      </c>
      <c r="Q6583" s="136">
        <v>255640000</v>
      </c>
      <c r="R6583" s="136">
        <v>243402000</v>
      </c>
      <c r="S6583" s="136">
        <v>229743000</v>
      </c>
      <c r="T6583" s="136">
        <v>234236000</v>
      </c>
      <c r="U6583" s="136">
        <v>196824000</v>
      </c>
      <c r="V6583" s="136">
        <v>170585000</v>
      </c>
      <c r="W6583" s="136">
        <v>142459000</v>
      </c>
      <c r="X6583" s="136">
        <v>122575000</v>
      </c>
      <c r="Y6583" s="136">
        <v>75143500</v>
      </c>
      <c r="Z6583" s="136">
        <v>62654500</v>
      </c>
      <c r="AA6583" s="136">
        <v>62654500</v>
      </c>
      <c r="AB6583" s="136">
        <v>64537600</v>
      </c>
      <c r="AC6583" s="136">
        <v>62654500</v>
      </c>
      <c r="AD6583" s="136">
        <v>84198600</v>
      </c>
      <c r="AE6583" s="136">
        <v>62654500</v>
      </c>
      <c r="AF6583" s="136">
        <v>62654500</v>
      </c>
      <c r="AG6583" s="136">
        <v>62654500</v>
      </c>
      <c r="AH6583" s="136">
        <v>62654500</v>
      </c>
    </row>
    <row r="6584" spans="1:34" x14ac:dyDescent="0.35">
      <c r="A6584" t="s">
        <v>1900</v>
      </c>
      <c r="B6584" t="s">
        <v>3828</v>
      </c>
      <c r="C6584" t="s">
        <v>1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5">
      <c r="A6585" t="s">
        <v>1900</v>
      </c>
      <c r="B6585" t="s">
        <v>3827</v>
      </c>
      <c r="C6585" t="s">
        <v>1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5">
      <c r="A6586" t="s">
        <v>1900</v>
      </c>
      <c r="B6586" t="s">
        <v>3826</v>
      </c>
      <c r="C6586" t="s">
        <v>1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5">
      <c r="A6587" t="s">
        <v>1900</v>
      </c>
      <c r="B6587" t="s">
        <v>3825</v>
      </c>
      <c r="C6587" t="s">
        <v>1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5">
      <c r="A6588" t="s">
        <v>1900</v>
      </c>
      <c r="B6588" t="s">
        <v>3824</v>
      </c>
      <c r="C6588" t="s">
        <v>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5">
      <c r="A6589" t="s">
        <v>1900</v>
      </c>
      <c r="B6589" t="s">
        <v>3823</v>
      </c>
      <c r="C6589" t="s">
        <v>1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5">
      <c r="A6590" t="s">
        <v>1900</v>
      </c>
      <c r="B6590" t="s">
        <v>3822</v>
      </c>
      <c r="C6590" t="s">
        <v>1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5">
      <c r="A6591" t="s">
        <v>1900</v>
      </c>
      <c r="B6591" t="s">
        <v>1656</v>
      </c>
      <c r="C6591" t="s">
        <v>1</v>
      </c>
      <c r="D6591" s="136">
        <v>6900530</v>
      </c>
      <c r="E6591" s="136">
        <v>6887130</v>
      </c>
      <c r="F6591" s="136">
        <v>6889180</v>
      </c>
      <c r="G6591" s="136">
        <v>6882220</v>
      </c>
      <c r="H6591" s="136">
        <v>6879840</v>
      </c>
      <c r="I6591" s="136">
        <v>6877460</v>
      </c>
      <c r="J6591" s="136">
        <v>6875080</v>
      </c>
      <c r="K6591" s="136">
        <v>6872700</v>
      </c>
      <c r="L6591" s="136">
        <v>6870320</v>
      </c>
      <c r="M6591" s="136">
        <v>6867940</v>
      </c>
      <c r="N6591" s="136">
        <v>6865560</v>
      </c>
      <c r="O6591" s="136">
        <v>6863180</v>
      </c>
      <c r="P6591" s="136">
        <v>6860800</v>
      </c>
      <c r="Q6591" s="136">
        <v>6858420</v>
      </c>
      <c r="R6591" s="136">
        <v>6856040</v>
      </c>
      <c r="S6591" s="136">
        <v>6853660</v>
      </c>
      <c r="T6591" s="136">
        <v>6851280</v>
      </c>
      <c r="U6591" s="136">
        <v>6848900</v>
      </c>
      <c r="V6591" s="136">
        <v>6846520</v>
      </c>
      <c r="W6591" s="136">
        <v>6844140</v>
      </c>
      <c r="X6591" s="136">
        <v>6841760</v>
      </c>
      <c r="Y6591" s="136">
        <v>6839380</v>
      </c>
      <c r="Z6591" s="136">
        <v>6837000</v>
      </c>
      <c r="AA6591" s="136">
        <v>6834620</v>
      </c>
      <c r="AB6591" s="136">
        <v>6832240</v>
      </c>
      <c r="AC6591" s="136">
        <v>6829860</v>
      </c>
      <c r="AD6591" s="136">
        <v>6827470</v>
      </c>
      <c r="AE6591" s="136">
        <v>6825090</v>
      </c>
      <c r="AF6591" s="136">
        <v>6822710</v>
      </c>
      <c r="AG6591" s="136">
        <v>6820330</v>
      </c>
      <c r="AH6591" s="136">
        <v>6817950</v>
      </c>
    </row>
    <row r="6592" spans="1:34" x14ac:dyDescent="0.35">
      <c r="A6592" t="s">
        <v>1900</v>
      </c>
      <c r="B6592" t="s">
        <v>1657</v>
      </c>
      <c r="C6592" t="s">
        <v>1</v>
      </c>
      <c r="D6592" s="136">
        <v>118499000</v>
      </c>
      <c r="E6592" s="136">
        <v>120430000</v>
      </c>
      <c r="F6592" s="136">
        <v>120593000</v>
      </c>
      <c r="G6592" s="136">
        <v>120108000</v>
      </c>
      <c r="H6592" s="136">
        <v>120027000</v>
      </c>
      <c r="I6592" s="136">
        <v>119964000</v>
      </c>
      <c r="J6592" s="136">
        <v>119901000</v>
      </c>
      <c r="K6592" s="136">
        <v>119815000</v>
      </c>
      <c r="L6592" s="136">
        <v>119725000</v>
      </c>
      <c r="M6592" s="136">
        <v>119669000</v>
      </c>
      <c r="N6592" s="136">
        <v>119617000</v>
      </c>
      <c r="O6592" s="136">
        <v>119548000</v>
      </c>
      <c r="P6592" s="136">
        <v>119482000</v>
      </c>
      <c r="Q6592" s="136">
        <v>119407000</v>
      </c>
      <c r="R6592" s="136">
        <v>119327000</v>
      </c>
      <c r="S6592" s="136">
        <v>119230000</v>
      </c>
      <c r="T6592" s="136">
        <v>119210000</v>
      </c>
      <c r="U6592" s="136">
        <v>118986000</v>
      </c>
      <c r="V6592" s="136">
        <v>118787000</v>
      </c>
      <c r="W6592" s="136">
        <v>118548000</v>
      </c>
      <c r="X6592" s="136">
        <v>118351000</v>
      </c>
      <c r="Y6592" s="136">
        <v>117865000</v>
      </c>
      <c r="Z6592" s="136">
        <v>117096000</v>
      </c>
      <c r="AA6592" s="136">
        <v>117043000</v>
      </c>
      <c r="AB6592" s="136">
        <v>117490000</v>
      </c>
      <c r="AC6592" s="136">
        <v>116937000</v>
      </c>
      <c r="AD6592" s="136">
        <v>117743000</v>
      </c>
      <c r="AE6592" s="136">
        <v>116831000</v>
      </c>
      <c r="AF6592" s="136">
        <v>116778000</v>
      </c>
      <c r="AG6592" s="136">
        <v>116725000</v>
      </c>
      <c r="AH6592" s="136">
        <v>116672000</v>
      </c>
    </row>
    <row r="6593" spans="1:34" x14ac:dyDescent="0.35">
      <c r="A6593" t="s">
        <v>1900</v>
      </c>
      <c r="B6593" t="s">
        <v>3821</v>
      </c>
      <c r="C6593" t="s">
        <v>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5">
      <c r="A6594" t="s">
        <v>1900</v>
      </c>
      <c r="B6594" t="s">
        <v>3820</v>
      </c>
      <c r="C6594" t="s">
        <v>1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5">
      <c r="A6595" t="s">
        <v>1900</v>
      </c>
      <c r="B6595" t="s">
        <v>3819</v>
      </c>
      <c r="C6595" t="s">
        <v>1</v>
      </c>
      <c r="D6595" s="136">
        <v>2411880</v>
      </c>
      <c r="E6595" s="136">
        <v>2411880</v>
      </c>
      <c r="F6595" s="136">
        <v>2411880</v>
      </c>
      <c r="G6595" s="136">
        <v>2411880</v>
      </c>
      <c r="H6595" s="136">
        <v>2411880</v>
      </c>
      <c r="I6595" s="136">
        <v>2411880</v>
      </c>
      <c r="J6595" s="136">
        <v>2411880</v>
      </c>
      <c r="K6595" s="136">
        <v>2411880</v>
      </c>
      <c r="L6595" s="136">
        <v>2411880</v>
      </c>
      <c r="M6595" s="136">
        <v>2411880</v>
      </c>
      <c r="N6595" s="136">
        <v>2411880</v>
      </c>
      <c r="O6595" s="136">
        <v>2411880</v>
      </c>
      <c r="P6595" s="136">
        <v>2411880</v>
      </c>
      <c r="Q6595" s="136">
        <v>2411880</v>
      </c>
      <c r="R6595" s="136">
        <v>2411880</v>
      </c>
      <c r="S6595" s="136">
        <v>2411880</v>
      </c>
      <c r="T6595" s="136">
        <v>2411880</v>
      </c>
      <c r="U6595" s="136">
        <v>2411880</v>
      </c>
      <c r="V6595" s="136">
        <v>2411880</v>
      </c>
      <c r="W6595" s="136">
        <v>2411880</v>
      </c>
      <c r="X6595" s="136">
        <v>2411880</v>
      </c>
      <c r="Y6595" s="136">
        <v>2411880</v>
      </c>
      <c r="Z6595" s="136">
        <v>2411880</v>
      </c>
      <c r="AA6595" s="136">
        <v>2411880</v>
      </c>
      <c r="AB6595" s="136">
        <v>2411880</v>
      </c>
      <c r="AC6595" s="136">
        <v>2411880</v>
      </c>
      <c r="AD6595" s="136">
        <v>2411880</v>
      </c>
      <c r="AE6595" s="136">
        <v>2411880</v>
      </c>
      <c r="AF6595" s="136">
        <v>2411880</v>
      </c>
      <c r="AG6595" s="136">
        <v>2411880</v>
      </c>
      <c r="AH6595" s="136">
        <v>2411880</v>
      </c>
    </row>
    <row r="6596" spans="1:34" x14ac:dyDescent="0.35">
      <c r="A6596" t="s">
        <v>1900</v>
      </c>
      <c r="B6596" t="s">
        <v>3818</v>
      </c>
      <c r="C6596" t="s">
        <v>1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5">
      <c r="A6597" t="s">
        <v>1900</v>
      </c>
      <c r="B6597" t="s">
        <v>3817</v>
      </c>
      <c r="C6597" t="s">
        <v>1</v>
      </c>
      <c r="D6597" s="136">
        <v>899117000</v>
      </c>
      <c r="E6597" s="136">
        <v>943292000</v>
      </c>
      <c r="F6597" s="136">
        <v>943292000</v>
      </c>
      <c r="G6597" s="136">
        <v>943292000</v>
      </c>
      <c r="H6597" s="136">
        <v>943292000</v>
      </c>
      <c r="I6597" s="136">
        <v>943292000</v>
      </c>
      <c r="J6597" s="136">
        <v>943292000</v>
      </c>
      <c r="K6597" s="136">
        <v>943292000</v>
      </c>
      <c r="L6597" s="136">
        <v>943292000</v>
      </c>
      <c r="M6597" s="136">
        <v>943292000</v>
      </c>
      <c r="N6597" s="136">
        <v>943292000</v>
      </c>
      <c r="O6597" s="136">
        <v>943292000</v>
      </c>
      <c r="P6597" s="136">
        <v>943292000</v>
      </c>
      <c r="Q6597" s="136">
        <v>943292000</v>
      </c>
      <c r="R6597" s="136">
        <v>943292000</v>
      </c>
      <c r="S6597" s="136">
        <v>943292000</v>
      </c>
      <c r="T6597" s="136">
        <v>943292000</v>
      </c>
      <c r="U6597" s="136">
        <v>943292000</v>
      </c>
      <c r="V6597" s="136">
        <v>943292000</v>
      </c>
      <c r="W6597" s="136">
        <v>943292000</v>
      </c>
      <c r="X6597" s="136">
        <v>943292000</v>
      </c>
      <c r="Y6597" s="136">
        <v>943292000</v>
      </c>
      <c r="Z6597" s="136">
        <v>937548000</v>
      </c>
      <c r="AA6597" s="136">
        <v>887736000</v>
      </c>
      <c r="AB6597" s="136">
        <v>943292000</v>
      </c>
      <c r="AC6597" s="136">
        <v>892323000</v>
      </c>
      <c r="AD6597" s="136">
        <v>943292000</v>
      </c>
      <c r="AE6597" s="136">
        <v>902723000</v>
      </c>
      <c r="AF6597" s="136">
        <v>932698000</v>
      </c>
      <c r="AG6597" s="136">
        <v>861367000</v>
      </c>
      <c r="AH6597" s="136">
        <v>888134000</v>
      </c>
    </row>
    <row r="6598" spans="1:34" x14ac:dyDescent="0.35">
      <c r="A6598" t="s">
        <v>1900</v>
      </c>
      <c r="B6598" t="s">
        <v>1658</v>
      </c>
      <c r="C6598" t="s">
        <v>1</v>
      </c>
      <c r="D6598" s="136">
        <v>32321200</v>
      </c>
      <c r="E6598" s="136">
        <v>67619700</v>
      </c>
      <c r="F6598" s="136">
        <v>32042600</v>
      </c>
      <c r="G6598" s="136">
        <v>31985100</v>
      </c>
      <c r="H6598" s="136">
        <v>31971100</v>
      </c>
      <c r="I6598" s="136">
        <v>32008500</v>
      </c>
      <c r="J6598" s="136">
        <v>32016700</v>
      </c>
      <c r="K6598" s="136">
        <v>31993800</v>
      </c>
      <c r="L6598" s="136">
        <v>31970800</v>
      </c>
      <c r="M6598" s="136">
        <v>31982900</v>
      </c>
      <c r="N6598" s="136">
        <v>32001800</v>
      </c>
      <c r="O6598" s="136">
        <v>32005100</v>
      </c>
      <c r="P6598" s="136">
        <v>32013600</v>
      </c>
      <c r="Q6598" s="136">
        <v>32015400</v>
      </c>
      <c r="R6598" s="136">
        <v>32015600</v>
      </c>
      <c r="S6598" s="136">
        <v>32009400</v>
      </c>
      <c r="T6598" s="136">
        <v>32012400</v>
      </c>
      <c r="U6598" s="136">
        <v>31969300</v>
      </c>
      <c r="V6598" s="136">
        <v>31883000</v>
      </c>
      <c r="W6598" s="136">
        <v>31732100</v>
      </c>
      <c r="X6598" s="136">
        <v>31567600</v>
      </c>
      <c r="Y6598" s="136">
        <v>31091700</v>
      </c>
      <c r="Z6598" s="136">
        <v>30934000</v>
      </c>
      <c r="AA6598" s="136">
        <v>30934000</v>
      </c>
      <c r="AB6598" s="136">
        <v>30964700</v>
      </c>
      <c r="AC6598" s="136">
        <v>30934000</v>
      </c>
      <c r="AD6598" s="136">
        <v>31200100</v>
      </c>
      <c r="AE6598" s="136">
        <v>30934000</v>
      </c>
      <c r="AF6598" s="136">
        <v>30934000</v>
      </c>
      <c r="AG6598" s="136">
        <v>30934000</v>
      </c>
      <c r="AH6598" s="136">
        <v>30934000</v>
      </c>
    </row>
    <row r="6599" spans="1:34" x14ac:dyDescent="0.35">
      <c r="A6599" t="s">
        <v>1900</v>
      </c>
      <c r="B6599" t="s">
        <v>1659</v>
      </c>
      <c r="C6599" t="s">
        <v>1</v>
      </c>
      <c r="D6599" s="136">
        <v>40804300</v>
      </c>
      <c r="E6599" s="136">
        <v>43474500</v>
      </c>
      <c r="F6599" s="136">
        <v>43717500</v>
      </c>
      <c r="G6599" s="136">
        <v>37345200</v>
      </c>
      <c r="H6599" s="136">
        <v>36025700</v>
      </c>
      <c r="I6599" s="136">
        <v>34609100</v>
      </c>
      <c r="J6599" s="136">
        <v>33280100</v>
      </c>
      <c r="K6599" s="136">
        <v>32150100</v>
      </c>
      <c r="L6599" s="136">
        <v>30998500</v>
      </c>
      <c r="M6599" s="136">
        <v>29991400</v>
      </c>
      <c r="N6599" s="136">
        <v>28960300</v>
      </c>
      <c r="O6599" s="136">
        <v>27688700</v>
      </c>
      <c r="P6599" s="136">
        <v>26692800</v>
      </c>
      <c r="Q6599" s="136">
        <v>25564000</v>
      </c>
      <c r="R6599" s="136">
        <v>24340200</v>
      </c>
      <c r="S6599" s="136">
        <v>22974300</v>
      </c>
      <c r="T6599" s="136">
        <v>23423600</v>
      </c>
      <c r="U6599" s="136">
        <v>19682400</v>
      </c>
      <c r="V6599" s="136">
        <v>17058500</v>
      </c>
      <c r="W6599" s="136">
        <v>14245900</v>
      </c>
      <c r="X6599" s="136">
        <v>12257500</v>
      </c>
      <c r="Y6599" s="136">
        <v>7514350</v>
      </c>
      <c r="Z6599" s="136">
        <v>6265450</v>
      </c>
      <c r="AA6599" s="136">
        <v>6265450</v>
      </c>
      <c r="AB6599" s="136">
        <v>6453760</v>
      </c>
      <c r="AC6599" s="136">
        <v>6265450</v>
      </c>
      <c r="AD6599" s="136">
        <v>8419860</v>
      </c>
      <c r="AE6599" s="136">
        <v>6265450</v>
      </c>
      <c r="AF6599" s="136">
        <v>6265450</v>
      </c>
      <c r="AG6599" s="136">
        <v>6265450</v>
      </c>
      <c r="AH6599" s="136">
        <v>6265450</v>
      </c>
    </row>
    <row r="6600" spans="1:34" x14ac:dyDescent="0.35">
      <c r="A6600" t="s">
        <v>1900</v>
      </c>
      <c r="B6600" t="s">
        <v>3816</v>
      </c>
      <c r="C6600" t="s">
        <v>1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5">
      <c r="A6601" t="s">
        <v>1900</v>
      </c>
      <c r="B6601" t="s">
        <v>3815</v>
      </c>
      <c r="C6601" t="s">
        <v>1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5">
      <c r="A6602" t="s">
        <v>1900</v>
      </c>
      <c r="B6602" t="s">
        <v>3814</v>
      </c>
      <c r="C6602" t="s">
        <v>1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5">
      <c r="A6603" t="s">
        <v>1900</v>
      </c>
      <c r="B6603" t="s">
        <v>3813</v>
      </c>
      <c r="C6603" t="s">
        <v>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5">
      <c r="A6604" t="s">
        <v>1900</v>
      </c>
      <c r="B6604" t="s">
        <v>3812</v>
      </c>
      <c r="C6604" t="s">
        <v>1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5">
      <c r="A6605" t="s">
        <v>1900</v>
      </c>
      <c r="B6605" t="s">
        <v>3811</v>
      </c>
      <c r="C6605" t="s">
        <v>1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5">
      <c r="A6606" t="s">
        <v>1900</v>
      </c>
      <c r="B6606" t="s">
        <v>3810</v>
      </c>
      <c r="C6606" t="s">
        <v>1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5">
      <c r="A6607" t="s">
        <v>1900</v>
      </c>
      <c r="B6607" t="s">
        <v>1660</v>
      </c>
      <c r="C6607" t="s">
        <v>1</v>
      </c>
      <c r="D6607" s="136">
        <v>1380110</v>
      </c>
      <c r="E6607" s="136">
        <v>1377430</v>
      </c>
      <c r="F6607" s="136">
        <v>1377840</v>
      </c>
      <c r="G6607" s="136">
        <v>1376440</v>
      </c>
      <c r="H6607" s="136">
        <v>1375970</v>
      </c>
      <c r="I6607" s="136">
        <v>1375490</v>
      </c>
      <c r="J6607" s="136">
        <v>1375020</v>
      </c>
      <c r="K6607" s="136">
        <v>1374540</v>
      </c>
      <c r="L6607" s="136">
        <v>1374060</v>
      </c>
      <c r="M6607" s="136">
        <v>1373590</v>
      </c>
      <c r="N6607" s="136">
        <v>1373110</v>
      </c>
      <c r="O6607" s="136">
        <v>1372640</v>
      </c>
      <c r="P6607" s="136">
        <v>1372160</v>
      </c>
      <c r="Q6607" s="136">
        <v>1371680</v>
      </c>
      <c r="R6607" s="136">
        <v>1371210</v>
      </c>
      <c r="S6607" s="136">
        <v>1370730</v>
      </c>
      <c r="T6607" s="136">
        <v>1370260</v>
      </c>
      <c r="U6607" s="136">
        <v>1369780</v>
      </c>
      <c r="V6607" s="136">
        <v>1369300</v>
      </c>
      <c r="W6607" s="136">
        <v>1368830</v>
      </c>
      <c r="X6607" s="136">
        <v>1368350</v>
      </c>
      <c r="Y6607" s="136">
        <v>1367880</v>
      </c>
      <c r="Z6607" s="136">
        <v>1367400</v>
      </c>
      <c r="AA6607" s="136">
        <v>1366920</v>
      </c>
      <c r="AB6607" s="136">
        <v>1366450</v>
      </c>
      <c r="AC6607" s="136">
        <v>1365970</v>
      </c>
      <c r="AD6607" s="136">
        <v>1365490</v>
      </c>
      <c r="AE6607" s="136">
        <v>1365020</v>
      </c>
      <c r="AF6607" s="136">
        <v>1364540</v>
      </c>
      <c r="AG6607" s="136">
        <v>1364070</v>
      </c>
      <c r="AH6607" s="136">
        <v>1363590</v>
      </c>
    </row>
    <row r="6608" spans="1:34" x14ac:dyDescent="0.35">
      <c r="A6608" t="s">
        <v>1900</v>
      </c>
      <c r="B6608" t="s">
        <v>1661</v>
      </c>
      <c r="C6608" t="s">
        <v>1</v>
      </c>
      <c r="D6608" s="136">
        <v>11849900</v>
      </c>
      <c r="E6608" s="136">
        <v>12043000</v>
      </c>
      <c r="F6608" s="136">
        <v>12059300</v>
      </c>
      <c r="G6608" s="136">
        <v>12010800</v>
      </c>
      <c r="H6608" s="136">
        <v>12002700</v>
      </c>
      <c r="I6608" s="136">
        <v>11996400</v>
      </c>
      <c r="J6608" s="136">
        <v>11990100</v>
      </c>
      <c r="K6608" s="136">
        <v>11981500</v>
      </c>
      <c r="L6608" s="136">
        <v>11972500</v>
      </c>
      <c r="M6608" s="136">
        <v>11966900</v>
      </c>
      <c r="N6608" s="136">
        <v>11961700</v>
      </c>
      <c r="O6608" s="136">
        <v>11954800</v>
      </c>
      <c r="P6608" s="136">
        <v>11948200</v>
      </c>
      <c r="Q6608" s="136">
        <v>11940700</v>
      </c>
      <c r="R6608" s="136">
        <v>11932700</v>
      </c>
      <c r="S6608" s="136">
        <v>11923000</v>
      </c>
      <c r="T6608" s="136">
        <v>11921000</v>
      </c>
      <c r="U6608" s="136">
        <v>11898600</v>
      </c>
      <c r="V6608" s="136">
        <v>11878700</v>
      </c>
      <c r="W6608" s="136">
        <v>11854800</v>
      </c>
      <c r="X6608" s="136">
        <v>11835100</v>
      </c>
      <c r="Y6608" s="136">
        <v>11786500</v>
      </c>
      <c r="Z6608" s="136">
        <v>11709600</v>
      </c>
      <c r="AA6608" s="136">
        <v>11704300</v>
      </c>
      <c r="AB6608" s="136">
        <v>11749000</v>
      </c>
      <c r="AC6608" s="136">
        <v>11693700</v>
      </c>
      <c r="AD6608" s="136">
        <v>11774300</v>
      </c>
      <c r="AE6608" s="136">
        <v>11683100</v>
      </c>
      <c r="AF6608" s="136">
        <v>11677800</v>
      </c>
      <c r="AG6608" s="136">
        <v>11672500</v>
      </c>
      <c r="AH6608" s="136">
        <v>11667200</v>
      </c>
    </row>
    <row r="6609" spans="1:34" x14ac:dyDescent="0.35">
      <c r="A6609" t="s">
        <v>1900</v>
      </c>
      <c r="B6609" t="s">
        <v>3809</v>
      </c>
      <c r="C6609" t="s">
        <v>1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5">
      <c r="A6610" t="s">
        <v>1900</v>
      </c>
      <c r="B6610" t="s">
        <v>3808</v>
      </c>
      <c r="C6610" t="s">
        <v>1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5">
      <c r="A6611" t="s">
        <v>1900</v>
      </c>
      <c r="B6611" t="s">
        <v>3807</v>
      </c>
      <c r="C6611" t="s">
        <v>1</v>
      </c>
      <c r="D6611">
        <v>482376</v>
      </c>
      <c r="E6611">
        <v>482376</v>
      </c>
      <c r="F6611">
        <v>482376</v>
      </c>
      <c r="G6611">
        <v>482376</v>
      </c>
      <c r="H6611">
        <v>482376</v>
      </c>
      <c r="I6611">
        <v>482376</v>
      </c>
      <c r="J6611">
        <v>482376</v>
      </c>
      <c r="K6611">
        <v>482376</v>
      </c>
      <c r="L6611">
        <v>482376</v>
      </c>
      <c r="M6611">
        <v>482376</v>
      </c>
      <c r="N6611">
        <v>482376</v>
      </c>
      <c r="O6611">
        <v>482376</v>
      </c>
      <c r="P6611">
        <v>482376</v>
      </c>
      <c r="Q6611">
        <v>482376</v>
      </c>
      <c r="R6611">
        <v>482376</v>
      </c>
      <c r="S6611">
        <v>482376</v>
      </c>
      <c r="T6611">
        <v>482376</v>
      </c>
      <c r="U6611">
        <v>482376</v>
      </c>
      <c r="V6611">
        <v>482376</v>
      </c>
      <c r="W6611">
        <v>482376</v>
      </c>
      <c r="X6611">
        <v>482376</v>
      </c>
      <c r="Y6611">
        <v>482376</v>
      </c>
      <c r="Z6611">
        <v>482376</v>
      </c>
      <c r="AA6611">
        <v>482376</v>
      </c>
      <c r="AB6611">
        <v>482376</v>
      </c>
      <c r="AC6611">
        <v>482376</v>
      </c>
      <c r="AD6611">
        <v>482376</v>
      </c>
      <c r="AE6611">
        <v>482376</v>
      </c>
      <c r="AF6611">
        <v>482376</v>
      </c>
      <c r="AG6611">
        <v>482376</v>
      </c>
      <c r="AH6611">
        <v>482376</v>
      </c>
    </row>
    <row r="6612" spans="1:34" x14ac:dyDescent="0.35">
      <c r="A6612" t="s">
        <v>1900</v>
      </c>
      <c r="B6612" t="s">
        <v>3806</v>
      </c>
      <c r="C6612" t="s">
        <v>1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5">
      <c r="A6613" t="s">
        <v>1900</v>
      </c>
      <c r="B6613" t="s">
        <v>3805</v>
      </c>
      <c r="C6613" t="s">
        <v>1</v>
      </c>
      <c r="D6613" s="136">
        <v>118009000</v>
      </c>
      <c r="E6613" s="136">
        <v>123807000</v>
      </c>
      <c r="F6613" s="136">
        <v>123807000</v>
      </c>
      <c r="G6613" s="136">
        <v>123807000</v>
      </c>
      <c r="H6613" s="136">
        <v>123807000</v>
      </c>
      <c r="I6613" s="136">
        <v>123807000</v>
      </c>
      <c r="J6613" s="136">
        <v>123807000</v>
      </c>
      <c r="K6613" s="136">
        <v>123807000</v>
      </c>
      <c r="L6613" s="136">
        <v>123807000</v>
      </c>
      <c r="M6613" s="136">
        <v>123807000</v>
      </c>
      <c r="N6613" s="136">
        <v>123807000</v>
      </c>
      <c r="O6613" s="136">
        <v>123807000</v>
      </c>
      <c r="P6613" s="136">
        <v>123807000</v>
      </c>
      <c r="Q6613" s="136">
        <v>123807000</v>
      </c>
      <c r="R6613" s="136">
        <v>123807000</v>
      </c>
      <c r="S6613" s="136">
        <v>123807000</v>
      </c>
      <c r="T6613" s="136">
        <v>123807000</v>
      </c>
      <c r="U6613" s="136">
        <v>123807000</v>
      </c>
      <c r="V6613" s="136">
        <v>123807000</v>
      </c>
      <c r="W6613" s="136">
        <v>123807000</v>
      </c>
      <c r="X6613" s="136">
        <v>123807000</v>
      </c>
      <c r="Y6613" s="136">
        <v>123807000</v>
      </c>
      <c r="Z6613" s="136">
        <v>123053000</v>
      </c>
      <c r="AA6613" s="136">
        <v>116515000</v>
      </c>
      <c r="AB6613" s="136">
        <v>123807000</v>
      </c>
      <c r="AC6613" s="136">
        <v>117117000</v>
      </c>
      <c r="AD6613" s="136">
        <v>123807000</v>
      </c>
      <c r="AE6613" s="136">
        <v>118482000</v>
      </c>
      <c r="AF6613" s="136">
        <v>122417000</v>
      </c>
      <c r="AG6613" s="136">
        <v>113054000</v>
      </c>
      <c r="AH6613" s="136">
        <v>116568000</v>
      </c>
    </row>
    <row r="6614" spans="1:34" x14ac:dyDescent="0.35">
      <c r="A6614" t="s">
        <v>1900</v>
      </c>
      <c r="B6614" t="s">
        <v>3804</v>
      </c>
      <c r="C6614" t="s">
        <v>1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5">
      <c r="A6615" t="s">
        <v>1900</v>
      </c>
      <c r="B6615" t="s">
        <v>3803</v>
      </c>
      <c r="C6615" t="s">
        <v>1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5">
      <c r="A6616" t="s">
        <v>1900</v>
      </c>
      <c r="B6616" t="s">
        <v>3802</v>
      </c>
      <c r="C6616" t="s">
        <v>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5">
      <c r="A6617" t="s">
        <v>1900</v>
      </c>
      <c r="B6617" t="s">
        <v>3801</v>
      </c>
      <c r="C6617" t="s">
        <v>1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5">
      <c r="A6618" t="s">
        <v>1900</v>
      </c>
      <c r="B6618" t="s">
        <v>3800</v>
      </c>
      <c r="C6618" t="s">
        <v>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5">
      <c r="A6619" t="s">
        <v>1900</v>
      </c>
      <c r="B6619" t="s">
        <v>3799</v>
      </c>
      <c r="C6619" t="s">
        <v>1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5">
      <c r="A6620" t="s">
        <v>1900</v>
      </c>
      <c r="B6620" t="s">
        <v>3798</v>
      </c>
      <c r="C6620" t="s">
        <v>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5">
      <c r="A6621" t="s">
        <v>1900</v>
      </c>
      <c r="B6621" t="s">
        <v>3797</v>
      </c>
      <c r="C6621" t="s">
        <v>1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5">
      <c r="A6622" t="s">
        <v>1900</v>
      </c>
      <c r="B6622" t="s">
        <v>3796</v>
      </c>
      <c r="C6622" t="s">
        <v>1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5">
      <c r="A6623" t="s">
        <v>1900</v>
      </c>
      <c r="B6623" t="s">
        <v>3795</v>
      </c>
      <c r="C6623" t="s">
        <v>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5">
      <c r="A6624" t="s">
        <v>1900</v>
      </c>
      <c r="B6624" t="s">
        <v>3794</v>
      </c>
      <c r="C6624" t="s">
        <v>1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5">
      <c r="A6625" t="s">
        <v>1900</v>
      </c>
      <c r="B6625" t="s">
        <v>3793</v>
      </c>
      <c r="C6625" t="s">
        <v>1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5">
      <c r="A6626" t="s">
        <v>1900</v>
      </c>
      <c r="B6626" t="s">
        <v>3792</v>
      </c>
      <c r="C6626" t="s">
        <v>1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5">
      <c r="A6627" t="s">
        <v>1900</v>
      </c>
      <c r="B6627" t="s">
        <v>3791</v>
      </c>
      <c r="C6627" t="s">
        <v>1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5">
      <c r="A6628" t="s">
        <v>1900</v>
      </c>
      <c r="B6628" t="s">
        <v>3790</v>
      </c>
      <c r="C6628" t="s">
        <v>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5">
      <c r="A6629" t="s">
        <v>1900</v>
      </c>
      <c r="B6629" t="s">
        <v>3789</v>
      </c>
      <c r="C6629" t="s">
        <v>1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5">
      <c r="A6630" t="s">
        <v>1900</v>
      </c>
      <c r="B6630" t="s">
        <v>1662</v>
      </c>
      <c r="C6630" t="s">
        <v>1</v>
      </c>
      <c r="D6630" s="136">
        <v>24231300000000</v>
      </c>
      <c r="E6630" s="136">
        <v>24216700000000</v>
      </c>
      <c r="F6630" s="136">
        <v>24935300000000</v>
      </c>
      <c r="G6630" s="136">
        <v>25613900000000</v>
      </c>
      <c r="H6630" s="136">
        <v>26261600000000</v>
      </c>
      <c r="I6630" s="136">
        <v>26872300000000</v>
      </c>
      <c r="J6630" s="136">
        <v>27463000000000</v>
      </c>
      <c r="K6630" s="136">
        <v>28003000000000</v>
      </c>
      <c r="L6630" s="136">
        <v>28519500000000</v>
      </c>
      <c r="M6630" s="136">
        <v>29027500000000</v>
      </c>
      <c r="N6630" s="136">
        <v>29556500000000</v>
      </c>
      <c r="O6630" s="136">
        <v>30066600000000</v>
      </c>
      <c r="P6630" s="136">
        <v>30568100000000</v>
      </c>
      <c r="Q6630" s="136">
        <v>31057300000000</v>
      </c>
      <c r="R6630" s="136">
        <v>31568000000000</v>
      </c>
      <c r="S6630" s="136">
        <v>32079100000000</v>
      </c>
      <c r="T6630" s="136">
        <v>32628400000000</v>
      </c>
      <c r="U6630" s="136">
        <v>33192300000000</v>
      </c>
      <c r="V6630" s="136">
        <v>33790900000000</v>
      </c>
      <c r="W6630" s="136">
        <v>34396400000000</v>
      </c>
      <c r="X6630" s="136">
        <v>35025400000000</v>
      </c>
      <c r="Y6630" s="136">
        <v>35272100000000</v>
      </c>
      <c r="Z6630" s="136">
        <v>35546500000000</v>
      </c>
      <c r="AA6630" s="136">
        <v>35859700000000</v>
      </c>
      <c r="AB6630" s="136">
        <v>36204500000000</v>
      </c>
      <c r="AC6630" s="136">
        <v>36569100000000</v>
      </c>
      <c r="AD6630" s="136">
        <v>36958600000000</v>
      </c>
      <c r="AE6630" s="136">
        <v>37357600000000</v>
      </c>
      <c r="AF6630" s="136">
        <v>37775600000000</v>
      </c>
      <c r="AG6630" s="136">
        <v>38189700000000</v>
      </c>
      <c r="AH6630" s="136">
        <v>38593000000000</v>
      </c>
    </row>
    <row r="6631" spans="1:34" x14ac:dyDescent="0.35">
      <c r="A6631" t="s">
        <v>1900</v>
      </c>
      <c r="B6631" t="s">
        <v>1663</v>
      </c>
      <c r="C6631" t="s">
        <v>1</v>
      </c>
      <c r="D6631" s="136">
        <v>14767200000000</v>
      </c>
      <c r="E6631" s="136">
        <v>13973000000000</v>
      </c>
      <c r="F6631" s="136">
        <v>13638100000000</v>
      </c>
      <c r="G6631" s="136">
        <v>13364300000000</v>
      </c>
      <c r="H6631" s="136">
        <v>13093900000000</v>
      </c>
      <c r="I6631" s="136">
        <v>12892600000000</v>
      </c>
      <c r="J6631" s="136">
        <v>12704400000000</v>
      </c>
      <c r="K6631" s="136">
        <v>12583100000000</v>
      </c>
      <c r="L6631" s="136">
        <v>12474900000000</v>
      </c>
      <c r="M6631" s="136">
        <v>12444600000000</v>
      </c>
      <c r="N6631" s="136">
        <v>12426200000000</v>
      </c>
      <c r="O6631" s="136">
        <v>12455200000000</v>
      </c>
      <c r="P6631" s="136">
        <v>12476900000000</v>
      </c>
      <c r="Q6631" s="136">
        <v>12546500000000</v>
      </c>
      <c r="R6631" s="136">
        <v>12595600000000</v>
      </c>
      <c r="S6631" s="136">
        <v>12677000000000</v>
      </c>
      <c r="T6631" s="136">
        <v>12736400000000</v>
      </c>
      <c r="U6631" s="136">
        <v>12801400000000</v>
      </c>
      <c r="V6631" s="136">
        <v>12894300000000</v>
      </c>
      <c r="W6631" s="136">
        <v>12966800000000</v>
      </c>
      <c r="X6631" s="136">
        <v>13069700000000</v>
      </c>
      <c r="Y6631" s="136">
        <v>13219000000000</v>
      </c>
      <c r="Z6631" s="136">
        <v>13400000000000</v>
      </c>
      <c r="AA6631" s="136">
        <v>13560100000000</v>
      </c>
      <c r="AB6631" s="136">
        <v>13725500000000</v>
      </c>
      <c r="AC6631" s="136">
        <v>13918200000000</v>
      </c>
      <c r="AD6631" s="136">
        <v>14090100000000</v>
      </c>
      <c r="AE6631" s="136">
        <v>14292800000000</v>
      </c>
      <c r="AF6631" s="136">
        <v>14473100000000</v>
      </c>
      <c r="AG6631" s="136">
        <v>14654200000000</v>
      </c>
      <c r="AH6631" s="136">
        <v>14865900000000</v>
      </c>
    </row>
    <row r="6632" spans="1:34" x14ac:dyDescent="0.35">
      <c r="A6632" t="s">
        <v>1900</v>
      </c>
      <c r="B6632" t="s">
        <v>3788</v>
      </c>
      <c r="C6632" t="s">
        <v>1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5">
      <c r="A6633" t="s">
        <v>1900</v>
      </c>
      <c r="B6633" t="s">
        <v>1664</v>
      </c>
      <c r="C6633" t="s">
        <v>1</v>
      </c>
      <c r="D6633" s="136">
        <v>11414200000000</v>
      </c>
      <c r="E6633" s="136">
        <v>10761900000000</v>
      </c>
      <c r="F6633" s="136">
        <v>10546500000000</v>
      </c>
      <c r="G6633" s="136">
        <v>10303500000000</v>
      </c>
      <c r="H6633" s="136">
        <v>10059000000000</v>
      </c>
      <c r="I6633" s="136">
        <v>9860330000000</v>
      </c>
      <c r="J6633" s="136">
        <v>9701040000000</v>
      </c>
      <c r="K6633" s="136">
        <v>9533690000000</v>
      </c>
      <c r="L6633" s="136">
        <v>9342790000000</v>
      </c>
      <c r="M6633" s="136">
        <v>9134130000000</v>
      </c>
      <c r="N6633" s="136">
        <v>8917670000000</v>
      </c>
      <c r="O6633" s="136">
        <v>8701360000000</v>
      </c>
      <c r="P6633" s="136">
        <v>8496600000000</v>
      </c>
      <c r="Q6633" s="136">
        <v>8302990000000</v>
      </c>
      <c r="R6633" s="136">
        <v>8109150000000</v>
      </c>
      <c r="S6633" s="136">
        <v>7915100000000</v>
      </c>
      <c r="T6633" s="136">
        <v>7702810000000</v>
      </c>
      <c r="U6633" s="136">
        <v>7497890000000</v>
      </c>
      <c r="V6633" s="136">
        <v>7304310000000</v>
      </c>
      <c r="W6633" s="136">
        <v>7130910000000</v>
      </c>
      <c r="X6633" s="136">
        <v>6974680000000</v>
      </c>
      <c r="Y6633" s="136">
        <v>6782840000000</v>
      </c>
      <c r="Z6633" s="136">
        <v>6611390000000</v>
      </c>
      <c r="AA6633" s="136">
        <v>6460150000000</v>
      </c>
      <c r="AB6633" s="136">
        <v>6324980000000</v>
      </c>
      <c r="AC6633" s="136">
        <v>6199150000000</v>
      </c>
      <c r="AD6633" s="136">
        <v>6084140000000</v>
      </c>
      <c r="AE6633" s="136">
        <v>5973960000000</v>
      </c>
      <c r="AF6633" s="136">
        <v>5869040000000</v>
      </c>
      <c r="AG6633" s="136">
        <v>5765700000000</v>
      </c>
      <c r="AH6633" s="136">
        <v>5663590000000</v>
      </c>
    </row>
    <row r="6634" spans="1:34" x14ac:dyDescent="0.35">
      <c r="A6634" t="s">
        <v>1900</v>
      </c>
      <c r="B6634" t="s">
        <v>1665</v>
      </c>
      <c r="C6634" t="s">
        <v>1</v>
      </c>
      <c r="D6634" s="136">
        <v>47471200000000</v>
      </c>
      <c r="E6634" s="136">
        <v>45693100000000</v>
      </c>
      <c r="F6634" s="136">
        <v>45359100000000</v>
      </c>
      <c r="G6634" s="136">
        <v>44971000000000</v>
      </c>
      <c r="H6634" s="136">
        <v>44567100000000</v>
      </c>
      <c r="I6634" s="136">
        <v>44170900000000</v>
      </c>
      <c r="J6634" s="136">
        <v>43828900000000</v>
      </c>
      <c r="K6634" s="136">
        <v>43521200000000</v>
      </c>
      <c r="L6634" s="136">
        <v>43272600000000</v>
      </c>
      <c r="M6634" s="136">
        <v>43104500000000</v>
      </c>
      <c r="N6634" s="136">
        <v>43035400000000</v>
      </c>
      <c r="O6634" s="136">
        <v>43017600000000</v>
      </c>
      <c r="P6634" s="136">
        <v>43067900000000</v>
      </c>
      <c r="Q6634" s="136">
        <v>43189300000000</v>
      </c>
      <c r="R6634" s="136">
        <v>43374100000000</v>
      </c>
      <c r="S6634" s="136">
        <v>43606500000000</v>
      </c>
      <c r="T6634" s="136">
        <v>43885400000000</v>
      </c>
      <c r="U6634" s="136">
        <v>44190500000000</v>
      </c>
      <c r="V6634" s="136">
        <v>44497400000000</v>
      </c>
      <c r="W6634" s="136">
        <v>44833100000000</v>
      </c>
      <c r="X6634" s="136">
        <v>45171500000000</v>
      </c>
      <c r="Y6634" s="136">
        <v>45162100000000</v>
      </c>
      <c r="Z6634" s="136">
        <v>45154400000000</v>
      </c>
      <c r="AA6634" s="136">
        <v>45163500000000</v>
      </c>
      <c r="AB6634" s="136">
        <v>45180700000000</v>
      </c>
      <c r="AC6634" s="136">
        <v>45183400000000</v>
      </c>
      <c r="AD6634" s="136">
        <v>45206500000000</v>
      </c>
      <c r="AE6634" s="136">
        <v>45226600000000</v>
      </c>
      <c r="AF6634" s="136">
        <v>45262900000000</v>
      </c>
      <c r="AG6634" s="136">
        <v>45295400000000</v>
      </c>
      <c r="AH6634" s="136">
        <v>45322800000000</v>
      </c>
    </row>
    <row r="6635" spans="1:34" x14ac:dyDescent="0.35">
      <c r="A6635" t="s">
        <v>1900</v>
      </c>
      <c r="B6635" t="s">
        <v>1666</v>
      </c>
      <c r="C6635" t="s">
        <v>1</v>
      </c>
      <c r="D6635" s="136">
        <v>58842700000000</v>
      </c>
      <c r="E6635" s="136">
        <v>56010300000000</v>
      </c>
      <c r="F6635" s="136">
        <v>55516100000000</v>
      </c>
      <c r="G6635" s="136">
        <v>55178000000000</v>
      </c>
      <c r="H6635" s="136">
        <v>54941800000000</v>
      </c>
      <c r="I6635" s="136">
        <v>54724900000000</v>
      </c>
      <c r="J6635" s="136">
        <v>54505800000000</v>
      </c>
      <c r="K6635" s="136">
        <v>54445200000000</v>
      </c>
      <c r="L6635" s="136">
        <v>54481500000000</v>
      </c>
      <c r="M6635" s="136">
        <v>54422800000000</v>
      </c>
      <c r="N6635" s="136">
        <v>54298300000000</v>
      </c>
      <c r="O6635" s="136">
        <v>54349100000000</v>
      </c>
      <c r="P6635" s="136">
        <v>54448500000000</v>
      </c>
      <c r="Q6635" s="136">
        <v>54461800000000</v>
      </c>
      <c r="R6635" s="136">
        <v>54485600000000</v>
      </c>
      <c r="S6635" s="136">
        <v>54500400000000</v>
      </c>
      <c r="T6635" s="136">
        <v>54484800000000</v>
      </c>
      <c r="U6635" s="136">
        <v>54423500000000</v>
      </c>
      <c r="V6635" s="136">
        <v>54355400000000</v>
      </c>
      <c r="W6635" s="136">
        <v>54200500000000</v>
      </c>
      <c r="X6635" s="136">
        <v>53988900000000</v>
      </c>
      <c r="Y6635" s="136">
        <v>53634000000000</v>
      </c>
      <c r="Z6635" s="136">
        <v>53194400000000</v>
      </c>
      <c r="AA6635" s="136">
        <v>52651900000000</v>
      </c>
      <c r="AB6635" s="136">
        <v>52030300000000</v>
      </c>
      <c r="AC6635" s="136">
        <v>51423200000000</v>
      </c>
      <c r="AD6635" s="136">
        <v>50729200000000</v>
      </c>
      <c r="AE6635" s="136">
        <v>50013200000000</v>
      </c>
      <c r="AF6635" s="136">
        <v>49241900000000</v>
      </c>
      <c r="AG6635" s="136">
        <v>48494700000000</v>
      </c>
      <c r="AH6635" s="136">
        <v>47753600000000</v>
      </c>
    </row>
    <row r="6636" spans="1:34" x14ac:dyDescent="0.35">
      <c r="A6636" t="s">
        <v>1900</v>
      </c>
      <c r="B6636" t="s">
        <v>3787</v>
      </c>
      <c r="C6636" t="s">
        <v>1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5">
      <c r="A6637" t="s">
        <v>1900</v>
      </c>
      <c r="B6637" t="s">
        <v>3786</v>
      </c>
      <c r="C6637" t="s">
        <v>1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5">
      <c r="A6638" t="s">
        <v>1900</v>
      </c>
      <c r="B6638" t="s">
        <v>3785</v>
      </c>
      <c r="C6638" t="s">
        <v>1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5">
      <c r="A6639" t="s">
        <v>1900</v>
      </c>
      <c r="B6639" t="s">
        <v>3784</v>
      </c>
      <c r="C6639" t="s">
        <v>1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5">
      <c r="A6640" t="s">
        <v>1900</v>
      </c>
      <c r="B6640" t="s">
        <v>3783</v>
      </c>
      <c r="C6640" t="s">
        <v>1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5">
      <c r="A6641" t="s">
        <v>1900</v>
      </c>
      <c r="B6641" t="s">
        <v>3782</v>
      </c>
      <c r="C6641" t="s">
        <v>1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5">
      <c r="A6642" t="s">
        <v>1900</v>
      </c>
      <c r="B6642" t="s">
        <v>1667</v>
      </c>
      <c r="C6642" t="s">
        <v>1</v>
      </c>
      <c r="D6642" s="136">
        <v>292304000000000</v>
      </c>
      <c r="E6642" s="136">
        <v>303162000000000</v>
      </c>
      <c r="F6642" s="136">
        <v>303584000000000</v>
      </c>
      <c r="G6642" s="136">
        <v>303777000000000</v>
      </c>
      <c r="H6642" s="136">
        <v>303805000000000</v>
      </c>
      <c r="I6642" s="136">
        <v>303672000000000</v>
      </c>
      <c r="J6642" s="136">
        <v>303689000000000</v>
      </c>
      <c r="K6642" s="136">
        <v>303791000000000</v>
      </c>
      <c r="L6642" s="136">
        <v>304191000000000</v>
      </c>
      <c r="M6642" s="136">
        <v>304853000000000</v>
      </c>
      <c r="N6642" s="136">
        <v>306068000000000</v>
      </c>
      <c r="O6642" s="136">
        <v>307828000000000</v>
      </c>
      <c r="P6642" s="136">
        <v>310101000000000</v>
      </c>
      <c r="Q6642" s="136">
        <v>312688000000000</v>
      </c>
      <c r="R6642" s="136">
        <v>316015000000000</v>
      </c>
      <c r="S6642" s="136">
        <v>319729000000000</v>
      </c>
      <c r="T6642" s="136">
        <v>323977000000000</v>
      </c>
      <c r="U6642" s="136">
        <v>328456000000000</v>
      </c>
      <c r="V6642" s="136">
        <v>333494000000000</v>
      </c>
      <c r="W6642" s="136">
        <v>338573000000000</v>
      </c>
      <c r="X6642" s="136">
        <v>344020000000000</v>
      </c>
      <c r="Y6642" s="136">
        <v>345311000000000</v>
      </c>
      <c r="Z6642" s="136">
        <v>346689000000000</v>
      </c>
      <c r="AA6642" s="136">
        <v>348130000000000</v>
      </c>
      <c r="AB6642" s="136">
        <v>349597000000000</v>
      </c>
      <c r="AC6642" s="136">
        <v>351116000000000</v>
      </c>
      <c r="AD6642" s="136">
        <v>352446000000000</v>
      </c>
      <c r="AE6642" s="136">
        <v>353600000000000</v>
      </c>
      <c r="AF6642" s="136">
        <v>354522000000000</v>
      </c>
      <c r="AG6642" s="136">
        <v>355176000000000</v>
      </c>
      <c r="AH6642" s="136">
        <v>355534000000000</v>
      </c>
    </row>
    <row r="6643" spans="1:34" x14ac:dyDescent="0.35">
      <c r="A6643" t="s">
        <v>1900</v>
      </c>
      <c r="B6643" t="s">
        <v>1668</v>
      </c>
      <c r="C6643" t="s">
        <v>1</v>
      </c>
      <c r="D6643" s="136">
        <v>58032500000</v>
      </c>
      <c r="E6643" s="136">
        <v>59649600000</v>
      </c>
      <c r="F6643" s="136">
        <v>59302900000</v>
      </c>
      <c r="G6643" s="136">
        <v>59293100000</v>
      </c>
      <c r="H6643" s="136">
        <v>59304000000</v>
      </c>
      <c r="I6643" s="136">
        <v>59637200000</v>
      </c>
      <c r="J6643" s="136">
        <v>59945000000</v>
      </c>
      <c r="K6643" s="136">
        <v>60616100000</v>
      </c>
      <c r="L6643" s="136">
        <v>61423600000</v>
      </c>
      <c r="M6643" s="136">
        <v>62730500000</v>
      </c>
      <c r="N6643" s="136">
        <v>64212100000</v>
      </c>
      <c r="O6643" s="136">
        <v>66152400000</v>
      </c>
      <c r="P6643" s="136">
        <v>68231800000</v>
      </c>
      <c r="Q6643" s="136">
        <v>70768400000</v>
      </c>
      <c r="R6643" s="136">
        <v>73316900000</v>
      </c>
      <c r="S6643" s="136">
        <v>76173400000</v>
      </c>
      <c r="T6643" s="136">
        <v>78893000000</v>
      </c>
      <c r="U6643" s="136">
        <v>81620800000</v>
      </c>
      <c r="V6643" s="136">
        <v>84456900000</v>
      </c>
      <c r="W6643" s="136">
        <v>87100700000</v>
      </c>
      <c r="X6643" s="136">
        <v>89900400000</v>
      </c>
      <c r="Y6643" s="136">
        <v>93866200000</v>
      </c>
      <c r="Z6643" s="136">
        <v>99170400000</v>
      </c>
      <c r="AA6643" s="136">
        <v>104626000000</v>
      </c>
      <c r="AB6643" s="136">
        <v>110383000000</v>
      </c>
      <c r="AC6643" s="136">
        <v>116676000000</v>
      </c>
      <c r="AD6643" s="136">
        <v>123057000000</v>
      </c>
      <c r="AE6643" s="136">
        <v>130020000000</v>
      </c>
      <c r="AF6643" s="136">
        <v>137022000000</v>
      </c>
      <c r="AG6643" s="136">
        <v>144322000000</v>
      </c>
      <c r="AH6643" s="136">
        <v>152238000000</v>
      </c>
    </row>
    <row r="6644" spans="1:34" x14ac:dyDescent="0.35">
      <c r="A6644" t="s">
        <v>1900</v>
      </c>
      <c r="B6644" t="s">
        <v>3781</v>
      </c>
      <c r="C6644" t="s">
        <v>1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5">
      <c r="A6645" t="s">
        <v>1900</v>
      </c>
      <c r="B6645" t="s">
        <v>3780</v>
      </c>
      <c r="C6645" t="s">
        <v>1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5">
      <c r="A6646" t="s">
        <v>1900</v>
      </c>
      <c r="B6646" t="s">
        <v>1669</v>
      </c>
      <c r="C6646" t="s">
        <v>1</v>
      </c>
      <c r="D6646" s="136">
        <v>104802000000000</v>
      </c>
      <c r="E6646" s="136">
        <v>108568000000000</v>
      </c>
      <c r="F6646" s="136">
        <v>108829000000000</v>
      </c>
      <c r="G6646" s="136">
        <v>109144000000000</v>
      </c>
      <c r="H6646" s="136">
        <v>109534000000000</v>
      </c>
      <c r="I6646" s="136">
        <v>110054000000000</v>
      </c>
      <c r="J6646" s="136">
        <v>110680000000000</v>
      </c>
      <c r="K6646" s="136">
        <v>111414000000000</v>
      </c>
      <c r="L6646" s="136">
        <v>112164000000000</v>
      </c>
      <c r="M6646" s="136">
        <v>112902000000000</v>
      </c>
      <c r="N6646" s="136">
        <v>113594000000000</v>
      </c>
      <c r="O6646" s="136">
        <v>114231000000000</v>
      </c>
      <c r="P6646" s="136">
        <v>114769000000000</v>
      </c>
      <c r="Q6646" s="136">
        <v>115233000000000</v>
      </c>
      <c r="R6646" s="136">
        <v>115567000000000</v>
      </c>
      <c r="S6646" s="136">
        <v>115846000000000</v>
      </c>
      <c r="T6646" s="136">
        <v>116024000000000</v>
      </c>
      <c r="U6646" s="136">
        <v>116154000000000</v>
      </c>
      <c r="V6646" s="136">
        <v>116177000000000</v>
      </c>
      <c r="W6646" s="136">
        <v>116196000000000</v>
      </c>
      <c r="X6646" s="136">
        <v>116143000000000</v>
      </c>
      <c r="Y6646" s="136">
        <v>115640000000000</v>
      </c>
      <c r="Z6646" s="136">
        <v>115115000000000</v>
      </c>
      <c r="AA6646" s="136">
        <v>114577000000000</v>
      </c>
      <c r="AB6646" s="136">
        <v>114038000000000</v>
      </c>
      <c r="AC6646" s="136">
        <v>113495000000000</v>
      </c>
      <c r="AD6646" s="136">
        <v>112994000000000</v>
      </c>
      <c r="AE6646" s="136">
        <v>112535000000000</v>
      </c>
      <c r="AF6646" s="136">
        <v>112127000000000</v>
      </c>
      <c r="AG6646" s="136">
        <v>111778000000000</v>
      </c>
      <c r="AH6646" s="136">
        <v>111491000000000</v>
      </c>
    </row>
    <row r="6647" spans="1:34" x14ac:dyDescent="0.35">
      <c r="A6647" t="s">
        <v>1900</v>
      </c>
      <c r="B6647" t="s">
        <v>3779</v>
      </c>
      <c r="C6647" t="s">
        <v>1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5">
      <c r="A6648" t="s">
        <v>1900</v>
      </c>
      <c r="B6648" t="s">
        <v>1670</v>
      </c>
      <c r="C6648" t="s">
        <v>1</v>
      </c>
      <c r="D6648" s="136">
        <v>62405700000000</v>
      </c>
      <c r="E6648" s="136">
        <v>83845900000000</v>
      </c>
      <c r="F6648" s="136">
        <v>84269800000000</v>
      </c>
      <c r="G6648" s="136">
        <v>84518600000000</v>
      </c>
      <c r="H6648" s="136">
        <v>84570400000000</v>
      </c>
      <c r="I6648" s="136">
        <v>84381000000000</v>
      </c>
      <c r="J6648" s="136">
        <v>83928100000000</v>
      </c>
      <c r="K6648" s="136">
        <v>83115300000000</v>
      </c>
      <c r="L6648" s="136">
        <v>81901700000000</v>
      </c>
      <c r="M6648" s="136">
        <v>80219000000000</v>
      </c>
      <c r="N6648" s="136">
        <v>78107200000000</v>
      </c>
      <c r="O6648" s="136">
        <v>75593300000000</v>
      </c>
      <c r="P6648" s="136">
        <v>72718800000000</v>
      </c>
      <c r="Q6648" s="136">
        <v>69520700000000</v>
      </c>
      <c r="R6648" s="136">
        <v>66158600000000</v>
      </c>
      <c r="S6648" s="136">
        <v>62661200000000</v>
      </c>
      <c r="T6648" s="136">
        <v>59140100000000</v>
      </c>
      <c r="U6648" s="136">
        <v>55604600000000</v>
      </c>
      <c r="V6648" s="136">
        <v>52121700000000</v>
      </c>
      <c r="W6648" s="136">
        <v>48608700000000</v>
      </c>
      <c r="X6648" s="136">
        <v>45098700000000</v>
      </c>
      <c r="Y6648" s="136">
        <v>41058400000000</v>
      </c>
      <c r="Z6648" s="136">
        <v>37092100000000</v>
      </c>
      <c r="AA6648" s="136">
        <v>33196700000000</v>
      </c>
      <c r="AB6648" s="136">
        <v>29385500000000</v>
      </c>
      <c r="AC6648" s="136">
        <v>25697900000000</v>
      </c>
      <c r="AD6648" s="136">
        <v>22167600000000</v>
      </c>
      <c r="AE6648" s="136">
        <v>18845800000000</v>
      </c>
      <c r="AF6648" s="136">
        <v>15766500000000</v>
      </c>
      <c r="AG6648" s="136">
        <v>12952800000000</v>
      </c>
      <c r="AH6648" s="136">
        <v>10424800000000</v>
      </c>
    </row>
    <row r="6649" spans="1:34" x14ac:dyDescent="0.35">
      <c r="A6649" t="s">
        <v>1900</v>
      </c>
      <c r="B6649" t="s">
        <v>3778</v>
      </c>
      <c r="C6649" t="s">
        <v>1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5">
      <c r="A6650" t="s">
        <v>1900</v>
      </c>
      <c r="B6650" t="s">
        <v>3777</v>
      </c>
      <c r="C6650" t="s">
        <v>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5">
      <c r="A6651" t="s">
        <v>1900</v>
      </c>
      <c r="B6651" t="s">
        <v>3776</v>
      </c>
      <c r="C6651" t="s">
        <v>1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5">
      <c r="A6652" t="s">
        <v>1900</v>
      </c>
      <c r="B6652" t="s">
        <v>1671</v>
      </c>
      <c r="C6652" t="s">
        <v>1</v>
      </c>
      <c r="D6652" s="136">
        <v>5872350000000</v>
      </c>
      <c r="E6652" s="136">
        <v>7130130000000</v>
      </c>
      <c r="F6652" s="136">
        <v>6590440000000</v>
      </c>
      <c r="G6652" s="136">
        <v>6185830000000</v>
      </c>
      <c r="H6652" s="136">
        <v>5895400000000</v>
      </c>
      <c r="I6652" s="136">
        <v>5704020000000</v>
      </c>
      <c r="J6652" s="136">
        <v>5597200000000</v>
      </c>
      <c r="K6652" s="136">
        <v>5565550000000</v>
      </c>
      <c r="L6652" s="136">
        <v>5598200000000</v>
      </c>
      <c r="M6652" s="136">
        <v>5690170000000</v>
      </c>
      <c r="N6652" s="136">
        <v>5837020000000</v>
      </c>
      <c r="O6652" s="136">
        <v>6035930000000</v>
      </c>
      <c r="P6652" s="136">
        <v>6283250000000</v>
      </c>
      <c r="Q6652" s="136">
        <v>6579830000000</v>
      </c>
      <c r="R6652" s="136">
        <v>6921050000000</v>
      </c>
      <c r="S6652" s="136">
        <v>7310300000000</v>
      </c>
      <c r="T6652" s="136">
        <v>7742020000000</v>
      </c>
      <c r="U6652" s="136">
        <v>8220330000000</v>
      </c>
      <c r="V6652" s="136">
        <v>8744180000000</v>
      </c>
      <c r="W6652" s="136">
        <v>9331790000000</v>
      </c>
      <c r="X6652" s="136">
        <v>9989620000000</v>
      </c>
      <c r="Y6652" s="136">
        <v>10705700000000</v>
      </c>
      <c r="Z6652" s="136">
        <v>11523500000000</v>
      </c>
      <c r="AA6652" s="136">
        <v>12468100000000</v>
      </c>
      <c r="AB6652" s="136">
        <v>13568300000000</v>
      </c>
      <c r="AC6652" s="136">
        <v>14851600000000</v>
      </c>
      <c r="AD6652" s="136">
        <v>16351700000000</v>
      </c>
      <c r="AE6652" s="136">
        <v>18097500000000</v>
      </c>
      <c r="AF6652" s="136">
        <v>20123500000000</v>
      </c>
      <c r="AG6652" s="136">
        <v>22469600000000</v>
      </c>
      <c r="AH6652" s="136">
        <v>25173000000000</v>
      </c>
    </row>
    <row r="6653" spans="1:34" x14ac:dyDescent="0.35">
      <c r="A6653" t="s">
        <v>1900</v>
      </c>
      <c r="B6653" t="s">
        <v>3775</v>
      </c>
      <c r="C6653" t="s">
        <v>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5">
      <c r="A6654" t="s">
        <v>1900</v>
      </c>
      <c r="B6654" t="s">
        <v>3774</v>
      </c>
      <c r="C6654" t="s">
        <v>1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5">
      <c r="A6655" t="s">
        <v>1900</v>
      </c>
      <c r="B6655" t="s">
        <v>3773</v>
      </c>
      <c r="C6655" t="s">
        <v>1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5">
      <c r="A6656" t="s">
        <v>1900</v>
      </c>
      <c r="B6656" t="s">
        <v>3772</v>
      </c>
      <c r="C6656" t="s">
        <v>1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5">
      <c r="A6657" t="s">
        <v>1900</v>
      </c>
      <c r="B6657" t="s">
        <v>3771</v>
      </c>
      <c r="C6657" t="s">
        <v>1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5">
      <c r="A6658" t="s">
        <v>1900</v>
      </c>
      <c r="B6658" t="s">
        <v>3770</v>
      </c>
      <c r="C6658" t="s">
        <v>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5">
      <c r="A6659" t="s">
        <v>1900</v>
      </c>
      <c r="B6659" t="s">
        <v>3769</v>
      </c>
      <c r="C6659" t="s">
        <v>1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5">
      <c r="A6660" t="s">
        <v>1900</v>
      </c>
      <c r="B6660" t="s">
        <v>1672</v>
      </c>
      <c r="C6660" t="s">
        <v>1</v>
      </c>
      <c r="D6660" s="136">
        <v>24782500000000</v>
      </c>
      <c r="E6660" s="136">
        <v>27538600000000</v>
      </c>
      <c r="F6660" s="136">
        <v>27564000000000</v>
      </c>
      <c r="G6660" s="136">
        <v>27570700000000</v>
      </c>
      <c r="H6660" s="136">
        <v>27563700000000</v>
      </c>
      <c r="I6660" s="136">
        <v>27532900000000</v>
      </c>
      <c r="J6660" s="136">
        <v>27510500000000</v>
      </c>
      <c r="K6660" s="136">
        <v>27480200000000</v>
      </c>
      <c r="L6660" s="136">
        <v>27450300000000</v>
      </c>
      <c r="M6660" s="136">
        <v>27411300000000</v>
      </c>
      <c r="N6660" s="136">
        <v>27383200000000</v>
      </c>
      <c r="O6660" s="136">
        <v>27359700000000</v>
      </c>
      <c r="P6660" s="136">
        <v>27353300000000</v>
      </c>
      <c r="Q6660" s="136">
        <v>27343600000000</v>
      </c>
      <c r="R6660" s="136">
        <v>27364500000000</v>
      </c>
      <c r="S6660" s="136">
        <v>27403200000000</v>
      </c>
      <c r="T6660" s="136">
        <v>27477500000000</v>
      </c>
      <c r="U6660" s="136">
        <v>27571700000000</v>
      </c>
      <c r="V6660" s="136">
        <v>27698700000000</v>
      </c>
      <c r="W6660" s="136">
        <v>27839200000000</v>
      </c>
      <c r="X6660" s="136">
        <v>28000300000000</v>
      </c>
      <c r="Y6660" s="136">
        <v>27900900000000</v>
      </c>
      <c r="Z6660" s="136">
        <v>27805700000000</v>
      </c>
      <c r="AA6660" s="136">
        <v>27709900000000</v>
      </c>
      <c r="AB6660" s="136">
        <v>27611000000000</v>
      </c>
      <c r="AC6660" s="136">
        <v>27515000000000</v>
      </c>
      <c r="AD6660" s="136">
        <v>27414500000000</v>
      </c>
      <c r="AE6660" s="136">
        <v>27317700000000</v>
      </c>
      <c r="AF6660" s="136">
        <v>27225700000000</v>
      </c>
      <c r="AG6660" s="136">
        <v>27137900000000</v>
      </c>
      <c r="AH6660" s="136">
        <v>27053400000000</v>
      </c>
    </row>
    <row r="6661" spans="1:34" x14ac:dyDescent="0.35">
      <c r="A6661" t="s">
        <v>1900</v>
      </c>
      <c r="B6661" t="s">
        <v>3768</v>
      </c>
      <c r="C6661" t="s">
        <v>1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5">
      <c r="A6662" t="s">
        <v>1900</v>
      </c>
      <c r="B6662" t="s">
        <v>3767</v>
      </c>
      <c r="C6662" t="s">
        <v>1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5">
      <c r="A6663" t="s">
        <v>1900</v>
      </c>
      <c r="B6663" t="s">
        <v>3766</v>
      </c>
      <c r="C6663" t="s">
        <v>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5">
      <c r="A6664" t="s">
        <v>1900</v>
      </c>
      <c r="B6664" t="s">
        <v>3765</v>
      </c>
      <c r="C6664" t="s">
        <v>1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5">
      <c r="A6665" t="s">
        <v>1900</v>
      </c>
      <c r="B6665" t="s">
        <v>3764</v>
      </c>
      <c r="C6665" t="s">
        <v>1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5">
      <c r="A6666" t="s">
        <v>1900</v>
      </c>
      <c r="B6666" t="s">
        <v>1673</v>
      </c>
      <c r="C6666" t="s">
        <v>1</v>
      </c>
      <c r="D6666" s="136">
        <v>2747750000000</v>
      </c>
      <c r="E6666" s="136">
        <v>2540060000000</v>
      </c>
      <c r="F6666" s="136">
        <v>2515270000000</v>
      </c>
      <c r="G6666" s="136">
        <v>2488620000000</v>
      </c>
      <c r="H6666" s="136">
        <v>2459990000000</v>
      </c>
      <c r="I6666" s="136">
        <v>2426260000000</v>
      </c>
      <c r="J6666" s="136">
        <v>2385970000000</v>
      </c>
      <c r="K6666" s="136">
        <v>2337470000000</v>
      </c>
      <c r="L6666" s="136">
        <v>2281750000000</v>
      </c>
      <c r="M6666" s="136">
        <v>2215600000000</v>
      </c>
      <c r="N6666" s="136">
        <v>2141240000000</v>
      </c>
      <c r="O6666" s="136">
        <v>2059060000000</v>
      </c>
      <c r="P6666" s="136">
        <v>1970240000000</v>
      </c>
      <c r="Q6666" s="136">
        <v>1874060000000</v>
      </c>
      <c r="R6666" s="136">
        <v>1771550000000</v>
      </c>
      <c r="S6666" s="136">
        <v>1662210000000</v>
      </c>
      <c r="T6666" s="136">
        <v>1548390000000</v>
      </c>
      <c r="U6666" s="136">
        <v>1429360000000</v>
      </c>
      <c r="V6666" s="136">
        <v>1307640000000</v>
      </c>
      <c r="W6666" s="136">
        <v>1184910000000</v>
      </c>
      <c r="X6666" s="136">
        <v>1063760000000</v>
      </c>
      <c r="Y6666" s="136">
        <v>943058000000</v>
      </c>
      <c r="Z6666" s="136">
        <v>827737000000</v>
      </c>
      <c r="AA6666" s="136">
        <v>719434000000</v>
      </c>
      <c r="AB6666" s="136">
        <v>619631000000</v>
      </c>
      <c r="AC6666" s="136">
        <v>529708000000</v>
      </c>
      <c r="AD6666" s="136">
        <v>450175000000</v>
      </c>
      <c r="AE6666" s="136">
        <v>381576000000</v>
      </c>
      <c r="AF6666" s="136">
        <v>323928000000</v>
      </c>
      <c r="AG6666" s="136">
        <v>276706000000</v>
      </c>
      <c r="AH6666" s="136">
        <v>239032000000</v>
      </c>
    </row>
    <row r="6667" spans="1:34" x14ac:dyDescent="0.35">
      <c r="A6667" t="s">
        <v>1900</v>
      </c>
      <c r="B6667" t="s">
        <v>3763</v>
      </c>
      <c r="C6667" t="s">
        <v>1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5">
      <c r="A6668" t="s">
        <v>1900</v>
      </c>
      <c r="B6668" t="s">
        <v>3762</v>
      </c>
      <c r="C6668" t="s">
        <v>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5">
      <c r="A6669" t="s">
        <v>1900</v>
      </c>
      <c r="B6669" t="s">
        <v>3761</v>
      </c>
      <c r="C6669" t="s">
        <v>1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5">
      <c r="A6670" t="s">
        <v>1900</v>
      </c>
      <c r="B6670" t="s">
        <v>3760</v>
      </c>
      <c r="C6670" t="s">
        <v>1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5">
      <c r="A6671" t="s">
        <v>1900</v>
      </c>
      <c r="B6671" t="s">
        <v>3759</v>
      </c>
      <c r="C6671" t="s">
        <v>1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5">
      <c r="A6672" t="s">
        <v>1900</v>
      </c>
      <c r="B6672" t="s">
        <v>3758</v>
      </c>
      <c r="C6672" t="s">
        <v>1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5">
      <c r="A6673" t="s">
        <v>1900</v>
      </c>
      <c r="B6673" t="s">
        <v>3757</v>
      </c>
      <c r="C6673" t="s">
        <v>1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5">
      <c r="A6674" t="s">
        <v>1900</v>
      </c>
      <c r="B6674" t="s">
        <v>3756</v>
      </c>
      <c r="C6674" t="s">
        <v>1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5">
      <c r="A6675" t="s">
        <v>1900</v>
      </c>
      <c r="B6675" t="s">
        <v>3755</v>
      </c>
      <c r="C6675" t="s">
        <v>1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5">
      <c r="A6676" t="s">
        <v>1900</v>
      </c>
      <c r="B6676" t="s">
        <v>3754</v>
      </c>
      <c r="C6676" t="s">
        <v>1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5">
      <c r="A6677" t="s">
        <v>1900</v>
      </c>
      <c r="B6677" t="s">
        <v>3753</v>
      </c>
      <c r="C6677" t="s">
        <v>1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5">
      <c r="A6678" t="s">
        <v>1900</v>
      </c>
      <c r="B6678" t="s">
        <v>1674</v>
      </c>
      <c r="C6678" t="s">
        <v>1</v>
      </c>
      <c r="D6678" s="136">
        <v>17117600000000</v>
      </c>
      <c r="E6678" s="136">
        <v>16434800000000</v>
      </c>
      <c r="F6678" s="136">
        <v>16545400000000</v>
      </c>
      <c r="G6678" s="136">
        <v>16640100000000</v>
      </c>
      <c r="H6678" s="136">
        <v>16724800000000</v>
      </c>
      <c r="I6678" s="136">
        <v>16792700000000</v>
      </c>
      <c r="J6678" s="136">
        <v>16868200000000</v>
      </c>
      <c r="K6678" s="136">
        <v>16942200000000</v>
      </c>
      <c r="L6678" s="136">
        <v>17026700000000</v>
      </c>
      <c r="M6678" s="136">
        <v>17113600000000</v>
      </c>
      <c r="N6678" s="136">
        <v>17219100000000</v>
      </c>
      <c r="O6678" s="136">
        <v>17333900000000</v>
      </c>
      <c r="P6678" s="136">
        <v>17463600000000</v>
      </c>
      <c r="Q6678" s="136">
        <v>17587600000000</v>
      </c>
      <c r="R6678" s="136">
        <v>17725100000000</v>
      </c>
      <c r="S6678" s="136">
        <v>17856900000000</v>
      </c>
      <c r="T6678" s="136">
        <v>17992700000000</v>
      </c>
      <c r="U6678" s="136">
        <v>18113900000000</v>
      </c>
      <c r="V6678" s="136">
        <v>18238700000000</v>
      </c>
      <c r="W6678" s="136">
        <v>18358700000000</v>
      </c>
      <c r="X6678" s="136">
        <v>18489900000000</v>
      </c>
      <c r="Y6678" s="136">
        <v>18440100000000</v>
      </c>
      <c r="Z6678" s="136">
        <v>18397100000000</v>
      </c>
      <c r="AA6678" s="136">
        <v>18361200000000</v>
      </c>
      <c r="AB6678" s="136">
        <v>18332100000000</v>
      </c>
      <c r="AC6678" s="136">
        <v>18312800000000</v>
      </c>
      <c r="AD6678" s="136">
        <v>18292200000000</v>
      </c>
      <c r="AE6678" s="136">
        <v>18272200000000</v>
      </c>
      <c r="AF6678" s="136">
        <v>18250500000000</v>
      </c>
      <c r="AG6678" s="136">
        <v>18225100000000</v>
      </c>
      <c r="AH6678" s="136">
        <v>18194800000000</v>
      </c>
    </row>
    <row r="6679" spans="1:34" x14ac:dyDescent="0.35">
      <c r="A6679" t="s">
        <v>1900</v>
      </c>
      <c r="B6679" t="s">
        <v>3752</v>
      </c>
      <c r="C6679" t="s">
        <v>1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5">
      <c r="A6680" t="s">
        <v>1900</v>
      </c>
      <c r="B6680" t="s">
        <v>3751</v>
      </c>
      <c r="C6680" t="s">
        <v>1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5">
      <c r="A6681" t="s">
        <v>1900</v>
      </c>
      <c r="B6681" t="s">
        <v>3750</v>
      </c>
      <c r="C6681" t="s">
        <v>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5">
      <c r="A6682" t="s">
        <v>1900</v>
      </c>
      <c r="B6682" t="s">
        <v>1675</v>
      </c>
      <c r="C6682" t="s">
        <v>1</v>
      </c>
      <c r="D6682" s="136">
        <v>5342570000000</v>
      </c>
      <c r="E6682" s="136">
        <v>4931950000000</v>
      </c>
      <c r="F6682" s="136">
        <v>4812010000000</v>
      </c>
      <c r="G6682" s="136">
        <v>4720950000000</v>
      </c>
      <c r="H6682" s="136">
        <v>4654610000000</v>
      </c>
      <c r="I6682" s="136">
        <v>4611130000000</v>
      </c>
      <c r="J6682" s="136">
        <v>4584300000000</v>
      </c>
      <c r="K6682" s="136">
        <v>4572020000000</v>
      </c>
      <c r="L6682" s="136">
        <v>4568370000000</v>
      </c>
      <c r="M6682" s="136">
        <v>4571320000000</v>
      </c>
      <c r="N6682" s="136">
        <v>4578470000000</v>
      </c>
      <c r="O6682" s="136">
        <v>4589940000000</v>
      </c>
      <c r="P6682" s="136">
        <v>4601570000000</v>
      </c>
      <c r="Q6682" s="136">
        <v>4614960000000</v>
      </c>
      <c r="R6682" s="136">
        <v>4627800000000</v>
      </c>
      <c r="S6682" s="136">
        <v>4643010000000</v>
      </c>
      <c r="T6682" s="136">
        <v>4658290000000</v>
      </c>
      <c r="U6682" s="136">
        <v>4675830000000</v>
      </c>
      <c r="V6682" s="136">
        <v>4693050000000</v>
      </c>
      <c r="W6682" s="136">
        <v>4711190000000</v>
      </c>
      <c r="X6682" s="136">
        <v>4727470000000</v>
      </c>
      <c r="Y6682" s="136">
        <v>4728480000000</v>
      </c>
      <c r="Z6682" s="136">
        <v>4727780000000</v>
      </c>
      <c r="AA6682" s="136">
        <v>4725450000000</v>
      </c>
      <c r="AB6682" s="136">
        <v>4721670000000</v>
      </c>
      <c r="AC6682" s="136">
        <v>4716090000000</v>
      </c>
      <c r="AD6682" s="136">
        <v>4710570000000</v>
      </c>
      <c r="AE6682" s="136">
        <v>4704950000000</v>
      </c>
      <c r="AF6682" s="136">
        <v>4699610000000</v>
      </c>
      <c r="AG6682" s="136">
        <v>4694950000000</v>
      </c>
      <c r="AH6682" s="136">
        <v>4691220000000</v>
      </c>
    </row>
    <row r="6683" spans="1:34" x14ac:dyDescent="0.35">
      <c r="A6683" t="s">
        <v>1900</v>
      </c>
      <c r="B6683" t="s">
        <v>3749</v>
      </c>
      <c r="C6683" t="s">
        <v>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5">
      <c r="A6684" t="s">
        <v>1900</v>
      </c>
      <c r="B6684" t="s">
        <v>3748</v>
      </c>
      <c r="C6684" t="s">
        <v>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35">
      <c r="A6685" t="s">
        <v>1900</v>
      </c>
      <c r="B6685" t="s">
        <v>3747</v>
      </c>
      <c r="C6685" t="s">
        <v>1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5">
      <c r="A6686" t="s">
        <v>1900</v>
      </c>
      <c r="B6686" t="s">
        <v>3746</v>
      </c>
      <c r="C6686" t="s">
        <v>1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5">
      <c r="A6687" t="s">
        <v>1900</v>
      </c>
      <c r="B6687" t="s">
        <v>3745</v>
      </c>
      <c r="C6687" t="s">
        <v>1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5">
      <c r="A6688" t="s">
        <v>1900</v>
      </c>
      <c r="B6688" t="s">
        <v>3744</v>
      </c>
      <c r="C6688" t="s">
        <v>1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35">
      <c r="A6689" t="s">
        <v>1900</v>
      </c>
      <c r="B6689" t="s">
        <v>3743</v>
      </c>
      <c r="C6689" t="s">
        <v>1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5">
      <c r="A6690" t="s">
        <v>1900</v>
      </c>
      <c r="B6690" t="s">
        <v>1676</v>
      </c>
      <c r="C6690" t="s">
        <v>1</v>
      </c>
      <c r="D6690" s="136">
        <v>3335590000000</v>
      </c>
      <c r="E6690" s="136">
        <v>3333580000000</v>
      </c>
      <c r="F6690" s="136">
        <v>3432500000000</v>
      </c>
      <c r="G6690" s="136">
        <v>3525920000000</v>
      </c>
      <c r="H6690" s="136">
        <v>3615080000000</v>
      </c>
      <c r="I6690" s="136">
        <v>3699140000000</v>
      </c>
      <c r="J6690" s="136">
        <v>3780460000000</v>
      </c>
      <c r="K6690" s="136">
        <v>3854790000000</v>
      </c>
      <c r="L6690" s="136">
        <v>3925890000000</v>
      </c>
      <c r="M6690" s="136">
        <v>3995820000000</v>
      </c>
      <c r="N6690" s="136">
        <v>4068640000000</v>
      </c>
      <c r="O6690" s="136">
        <v>4138870000000</v>
      </c>
      <c r="P6690" s="136">
        <v>4207900000000</v>
      </c>
      <c r="Q6690" s="136">
        <v>4275240000000</v>
      </c>
      <c r="R6690" s="136">
        <v>4345540000000</v>
      </c>
      <c r="S6690" s="136">
        <v>4415900000000</v>
      </c>
      <c r="T6690" s="136">
        <v>4491510000000</v>
      </c>
      <c r="U6690" s="136">
        <v>4569130000000</v>
      </c>
      <c r="V6690" s="136">
        <v>4651530000000</v>
      </c>
      <c r="W6690" s="136">
        <v>4734880000000</v>
      </c>
      <c r="X6690" s="136">
        <v>4821470000000</v>
      </c>
      <c r="Y6690" s="136">
        <v>4855420000000</v>
      </c>
      <c r="Z6690" s="136">
        <v>4893200000000</v>
      </c>
      <c r="AA6690" s="136">
        <v>4936310000000</v>
      </c>
      <c r="AB6690" s="136">
        <v>4983780000000</v>
      </c>
      <c r="AC6690" s="136">
        <v>5033970000000</v>
      </c>
      <c r="AD6690" s="136">
        <v>5087590000000</v>
      </c>
      <c r="AE6690" s="136">
        <v>5142510000000</v>
      </c>
      <c r="AF6690" s="136">
        <v>5200050000000</v>
      </c>
      <c r="AG6690" s="136">
        <v>5257050000000</v>
      </c>
      <c r="AH6690" s="136">
        <v>5312570000000</v>
      </c>
    </row>
    <row r="6691" spans="1:34" x14ac:dyDescent="0.35">
      <c r="A6691" t="s">
        <v>1900</v>
      </c>
      <c r="B6691" t="s">
        <v>1677</v>
      </c>
      <c r="C6691" t="s">
        <v>1</v>
      </c>
      <c r="D6691" s="136">
        <v>2032800000000</v>
      </c>
      <c r="E6691" s="136">
        <v>1923470000000</v>
      </c>
      <c r="F6691" s="136">
        <v>1877370000000</v>
      </c>
      <c r="G6691" s="136">
        <v>1839690000000</v>
      </c>
      <c r="H6691" s="136">
        <v>1802460000000</v>
      </c>
      <c r="I6691" s="136">
        <v>1774750000000</v>
      </c>
      <c r="J6691" s="136">
        <v>1748840000000</v>
      </c>
      <c r="K6691" s="136">
        <v>1732150000000</v>
      </c>
      <c r="L6691" s="136">
        <v>1717250000000</v>
      </c>
      <c r="M6691" s="136">
        <v>1713090000000</v>
      </c>
      <c r="N6691" s="136">
        <v>1710540000000</v>
      </c>
      <c r="O6691" s="136">
        <v>1714540000000</v>
      </c>
      <c r="P6691" s="136">
        <v>1717530000000</v>
      </c>
      <c r="Q6691" s="136">
        <v>1727110000000</v>
      </c>
      <c r="R6691" s="136">
        <v>1733870000000</v>
      </c>
      <c r="S6691" s="136">
        <v>1745060000000</v>
      </c>
      <c r="T6691" s="136">
        <v>1753250000000</v>
      </c>
      <c r="U6691" s="136">
        <v>1762200000000</v>
      </c>
      <c r="V6691" s="136">
        <v>1774980000000</v>
      </c>
      <c r="W6691" s="136">
        <v>1784970000000</v>
      </c>
      <c r="X6691" s="136">
        <v>1799120000000</v>
      </c>
      <c r="Y6691" s="136">
        <v>1819690000000</v>
      </c>
      <c r="Z6691" s="136">
        <v>1844590000000</v>
      </c>
      <c r="AA6691" s="136">
        <v>1866640000000</v>
      </c>
      <c r="AB6691" s="136">
        <v>1889400000000</v>
      </c>
      <c r="AC6691" s="136">
        <v>1915930000000</v>
      </c>
      <c r="AD6691" s="136">
        <v>1939590000000</v>
      </c>
      <c r="AE6691" s="136">
        <v>1967500000000</v>
      </c>
      <c r="AF6691" s="136">
        <v>1992320000000</v>
      </c>
      <c r="AG6691" s="136">
        <v>2017240000000</v>
      </c>
      <c r="AH6691" s="136">
        <v>2046380000000</v>
      </c>
    </row>
    <row r="6692" spans="1:34" x14ac:dyDescent="0.35">
      <c r="A6692" t="s">
        <v>1900</v>
      </c>
      <c r="B6692" t="s">
        <v>3742</v>
      </c>
      <c r="C6692" t="s">
        <v>1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5">
      <c r="A6693" t="s">
        <v>1900</v>
      </c>
      <c r="B6693" t="s">
        <v>1678</v>
      </c>
      <c r="C6693" t="s">
        <v>1</v>
      </c>
      <c r="D6693" s="136">
        <v>1571240000000</v>
      </c>
      <c r="E6693" s="136">
        <v>1481450000000</v>
      </c>
      <c r="F6693" s="136">
        <v>1451790000000</v>
      </c>
      <c r="G6693" s="136">
        <v>1418340000000</v>
      </c>
      <c r="H6693" s="136">
        <v>1384690000000</v>
      </c>
      <c r="I6693" s="136">
        <v>1357340000000</v>
      </c>
      <c r="J6693" s="136">
        <v>1335410000000</v>
      </c>
      <c r="K6693" s="136">
        <v>1312370000000</v>
      </c>
      <c r="L6693" s="136">
        <v>1286100000000</v>
      </c>
      <c r="M6693" s="136">
        <v>1257370000000</v>
      </c>
      <c r="N6693" s="136">
        <v>1227570000000</v>
      </c>
      <c r="O6693" s="136">
        <v>1197800000000</v>
      </c>
      <c r="P6693" s="136">
        <v>1169610000000</v>
      </c>
      <c r="Q6693" s="136">
        <v>1142960000000</v>
      </c>
      <c r="R6693" s="136">
        <v>1116280000000</v>
      </c>
      <c r="S6693" s="136">
        <v>1089560000000</v>
      </c>
      <c r="T6693" s="136">
        <v>1060340000000</v>
      </c>
      <c r="U6693" s="136">
        <v>1032130000000</v>
      </c>
      <c r="V6693" s="136">
        <v>1005490000000</v>
      </c>
      <c r="W6693" s="136">
        <v>981616000000</v>
      </c>
      <c r="X6693" s="136">
        <v>960110000000</v>
      </c>
      <c r="Y6693" s="136">
        <v>933702000000</v>
      </c>
      <c r="Z6693" s="136">
        <v>910101000000</v>
      </c>
      <c r="AA6693" s="136">
        <v>889280000000</v>
      </c>
      <c r="AB6693" s="136">
        <v>870674000000</v>
      </c>
      <c r="AC6693" s="136">
        <v>853353000000</v>
      </c>
      <c r="AD6693" s="136">
        <v>837521000000</v>
      </c>
      <c r="AE6693" s="136">
        <v>822354000000</v>
      </c>
      <c r="AF6693" s="136">
        <v>807911000000</v>
      </c>
      <c r="AG6693" s="136">
        <v>793686000000</v>
      </c>
      <c r="AH6693" s="136">
        <v>779630000000</v>
      </c>
    </row>
    <row r="6694" spans="1:34" x14ac:dyDescent="0.35">
      <c r="A6694" t="s">
        <v>1900</v>
      </c>
      <c r="B6694" t="s">
        <v>1679</v>
      </c>
      <c r="C6694" t="s">
        <v>1</v>
      </c>
      <c r="D6694" s="136">
        <v>6534710000000</v>
      </c>
      <c r="E6694" s="136">
        <v>6289940000000</v>
      </c>
      <c r="F6694" s="136">
        <v>6243970000000</v>
      </c>
      <c r="G6694" s="136">
        <v>6190550000000</v>
      </c>
      <c r="H6694" s="136">
        <v>6134950000000</v>
      </c>
      <c r="I6694" s="136">
        <v>6080400000000</v>
      </c>
      <c r="J6694" s="136">
        <v>6033330000000</v>
      </c>
      <c r="K6694" s="136">
        <v>5990980000000</v>
      </c>
      <c r="L6694" s="136">
        <v>5956760000000</v>
      </c>
      <c r="M6694" s="136">
        <v>5933610000000</v>
      </c>
      <c r="N6694" s="136">
        <v>5924100000000</v>
      </c>
      <c r="O6694" s="136">
        <v>5921650000000</v>
      </c>
      <c r="P6694" s="136">
        <v>5928570000000</v>
      </c>
      <c r="Q6694" s="136">
        <v>5945280000000</v>
      </c>
      <c r="R6694" s="136">
        <v>5970720000000</v>
      </c>
      <c r="S6694" s="136">
        <v>6002710000000</v>
      </c>
      <c r="T6694" s="136">
        <v>6041100000000</v>
      </c>
      <c r="U6694" s="136">
        <v>6083110000000</v>
      </c>
      <c r="V6694" s="136">
        <v>6125350000000</v>
      </c>
      <c r="W6694" s="136">
        <v>6171560000000</v>
      </c>
      <c r="X6694" s="136">
        <v>6218150000000</v>
      </c>
      <c r="Y6694" s="136">
        <v>6216860000000</v>
      </c>
      <c r="Z6694" s="136">
        <v>6215800000000</v>
      </c>
      <c r="AA6694" s="136">
        <v>6217050000000</v>
      </c>
      <c r="AB6694" s="136">
        <v>6219410000000</v>
      </c>
      <c r="AC6694" s="136">
        <v>6219790000000</v>
      </c>
      <c r="AD6694" s="136">
        <v>6222960000000</v>
      </c>
      <c r="AE6694" s="136">
        <v>6225730000000</v>
      </c>
      <c r="AF6694" s="136">
        <v>6230730000000</v>
      </c>
      <c r="AG6694" s="136">
        <v>6235200000000</v>
      </c>
      <c r="AH6694" s="136">
        <v>6238980000000</v>
      </c>
    </row>
    <row r="6695" spans="1:34" x14ac:dyDescent="0.35">
      <c r="A6695" t="s">
        <v>1900</v>
      </c>
      <c r="B6695" t="s">
        <v>1680</v>
      </c>
      <c r="C6695" t="s">
        <v>1</v>
      </c>
      <c r="D6695" s="136">
        <v>8100080000000</v>
      </c>
      <c r="E6695" s="136">
        <v>7710180000000</v>
      </c>
      <c r="F6695" s="136">
        <v>7642140000000</v>
      </c>
      <c r="G6695" s="136">
        <v>7595600000000</v>
      </c>
      <c r="H6695" s="136">
        <v>7563090000000</v>
      </c>
      <c r="I6695" s="136">
        <v>7533230000000</v>
      </c>
      <c r="J6695" s="136">
        <v>7503070000000</v>
      </c>
      <c r="K6695" s="136">
        <v>7494730000000</v>
      </c>
      <c r="L6695" s="136">
        <v>7499730000000</v>
      </c>
      <c r="M6695" s="136">
        <v>7491640000000</v>
      </c>
      <c r="N6695" s="136">
        <v>7474510000000</v>
      </c>
      <c r="O6695" s="136">
        <v>7481510000000</v>
      </c>
      <c r="P6695" s="136">
        <v>7495190000000</v>
      </c>
      <c r="Q6695" s="136">
        <v>7497020000000</v>
      </c>
      <c r="R6695" s="136">
        <v>7500300000000</v>
      </c>
      <c r="S6695" s="136">
        <v>7502330000000</v>
      </c>
      <c r="T6695" s="136">
        <v>7500180000000</v>
      </c>
      <c r="U6695" s="136">
        <v>7491750000000</v>
      </c>
      <c r="V6695" s="136">
        <v>7482380000000</v>
      </c>
      <c r="W6695" s="136">
        <v>7461050000000</v>
      </c>
      <c r="X6695" s="136">
        <v>7431930000000</v>
      </c>
      <c r="Y6695" s="136">
        <v>7383060000000</v>
      </c>
      <c r="Z6695" s="136">
        <v>7322560000000</v>
      </c>
      <c r="AA6695" s="136">
        <v>7247870000000</v>
      </c>
      <c r="AB6695" s="136">
        <v>7162310000000</v>
      </c>
      <c r="AC6695" s="136">
        <v>7078730000000</v>
      </c>
      <c r="AD6695" s="136">
        <v>6983190000000</v>
      </c>
      <c r="AE6695" s="136">
        <v>6884640000000</v>
      </c>
      <c r="AF6695" s="136">
        <v>6778470000000</v>
      </c>
      <c r="AG6695" s="136">
        <v>6675610000000</v>
      </c>
      <c r="AH6695" s="136">
        <v>6573590000000</v>
      </c>
    </row>
    <row r="6696" spans="1:34" x14ac:dyDescent="0.35">
      <c r="A6696" t="s">
        <v>1900</v>
      </c>
      <c r="B6696" t="s">
        <v>3741</v>
      </c>
      <c r="C6696" t="s">
        <v>1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5">
      <c r="A6697" t="s">
        <v>1900</v>
      </c>
      <c r="B6697" t="s">
        <v>3740</v>
      </c>
      <c r="C6697" t="s">
        <v>1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5">
      <c r="A6698" t="s">
        <v>1900</v>
      </c>
      <c r="B6698" t="s">
        <v>3739</v>
      </c>
      <c r="C6698" t="s">
        <v>1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5">
      <c r="A6699" t="s">
        <v>1900</v>
      </c>
      <c r="B6699" t="s">
        <v>3738</v>
      </c>
      <c r="C6699" t="s">
        <v>1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5">
      <c r="A6700" t="s">
        <v>1900</v>
      </c>
      <c r="B6700" t="s">
        <v>3737</v>
      </c>
      <c r="C6700" t="s">
        <v>1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5">
      <c r="A6701" t="s">
        <v>1900</v>
      </c>
      <c r="B6701" t="s">
        <v>3736</v>
      </c>
      <c r="C6701" t="s">
        <v>1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5">
      <c r="A6702" t="s">
        <v>1900</v>
      </c>
      <c r="B6702" t="s">
        <v>1681</v>
      </c>
      <c r="C6702" t="s">
        <v>1</v>
      </c>
      <c r="D6702" s="136">
        <v>40237600000000</v>
      </c>
      <c r="E6702" s="136">
        <v>41732200000000</v>
      </c>
      <c r="F6702" s="136">
        <v>41790300000000</v>
      </c>
      <c r="G6702" s="136">
        <v>41816800000000</v>
      </c>
      <c r="H6702" s="136">
        <v>41820700000000</v>
      </c>
      <c r="I6702" s="136">
        <v>41802300000000</v>
      </c>
      <c r="J6702" s="136">
        <v>41804700000000</v>
      </c>
      <c r="K6702" s="136">
        <v>41818800000000</v>
      </c>
      <c r="L6702" s="136">
        <v>41873900000000</v>
      </c>
      <c r="M6702" s="136">
        <v>41965000000000</v>
      </c>
      <c r="N6702" s="136">
        <v>42132200000000</v>
      </c>
      <c r="O6702" s="136">
        <v>42374400000000</v>
      </c>
      <c r="P6702" s="136">
        <v>42687300000000</v>
      </c>
      <c r="Q6702" s="136">
        <v>43043500000000</v>
      </c>
      <c r="R6702" s="136">
        <v>43501400000000</v>
      </c>
      <c r="S6702" s="136">
        <v>44012700000000</v>
      </c>
      <c r="T6702" s="136">
        <v>44597500000000</v>
      </c>
      <c r="U6702" s="136">
        <v>45214100000000</v>
      </c>
      <c r="V6702" s="136">
        <v>45907500000000</v>
      </c>
      <c r="W6702" s="136">
        <v>46606700000000</v>
      </c>
      <c r="X6702" s="136">
        <v>47356600000000</v>
      </c>
      <c r="Y6702" s="136">
        <v>47534300000000</v>
      </c>
      <c r="Z6702" s="136">
        <v>47723900000000</v>
      </c>
      <c r="AA6702" s="136">
        <v>47922300000000</v>
      </c>
      <c r="AB6702" s="136">
        <v>48124200000000</v>
      </c>
      <c r="AC6702" s="136">
        <v>48333400000000</v>
      </c>
      <c r="AD6702" s="136">
        <v>48516500000000</v>
      </c>
      <c r="AE6702" s="136">
        <v>48675300000000</v>
      </c>
      <c r="AF6702" s="136">
        <v>48802200000000</v>
      </c>
      <c r="AG6702" s="136">
        <v>48892200000000</v>
      </c>
      <c r="AH6702" s="136">
        <v>48941500000000</v>
      </c>
    </row>
    <row r="6703" spans="1:34" x14ac:dyDescent="0.35">
      <c r="A6703" t="s">
        <v>1900</v>
      </c>
      <c r="B6703" t="s">
        <v>1682</v>
      </c>
      <c r="C6703" t="s">
        <v>1</v>
      </c>
      <c r="D6703" s="136">
        <v>7988550000</v>
      </c>
      <c r="E6703" s="136">
        <v>8211160000</v>
      </c>
      <c r="F6703" s="136">
        <v>8163430000</v>
      </c>
      <c r="G6703" s="136">
        <v>8162070000</v>
      </c>
      <c r="H6703" s="136">
        <v>8163580000</v>
      </c>
      <c r="I6703" s="136">
        <v>8209450000</v>
      </c>
      <c r="J6703" s="136">
        <v>8251820000</v>
      </c>
      <c r="K6703" s="136">
        <v>8344190000</v>
      </c>
      <c r="L6703" s="136">
        <v>8455350000</v>
      </c>
      <c r="M6703" s="136">
        <v>8635250000</v>
      </c>
      <c r="N6703" s="136">
        <v>8839200000</v>
      </c>
      <c r="O6703" s="136">
        <v>9106310000</v>
      </c>
      <c r="P6703" s="136">
        <v>9392550000</v>
      </c>
      <c r="Q6703" s="136">
        <v>9741720000</v>
      </c>
      <c r="R6703" s="136">
        <v>10092500000</v>
      </c>
      <c r="S6703" s="136">
        <v>10485800000</v>
      </c>
      <c r="T6703" s="136">
        <v>10860100000</v>
      </c>
      <c r="U6703" s="136">
        <v>11235600000</v>
      </c>
      <c r="V6703" s="136">
        <v>11626000000</v>
      </c>
      <c r="W6703" s="136">
        <v>11990000000</v>
      </c>
      <c r="X6703" s="136">
        <v>12375400000</v>
      </c>
      <c r="Y6703" s="136">
        <v>12921300000</v>
      </c>
      <c r="Z6703" s="136">
        <v>13651400000</v>
      </c>
      <c r="AA6703" s="136">
        <v>14402500000</v>
      </c>
      <c r="AB6703" s="136">
        <v>15195000000</v>
      </c>
      <c r="AC6703" s="136">
        <v>16061200000</v>
      </c>
      <c r="AD6703" s="136">
        <v>16939600000</v>
      </c>
      <c r="AE6703" s="136">
        <v>17898100000</v>
      </c>
      <c r="AF6703" s="136">
        <v>18862000000</v>
      </c>
      <c r="AG6703" s="136">
        <v>19866900000</v>
      </c>
      <c r="AH6703" s="136">
        <v>20956600000</v>
      </c>
    </row>
    <row r="6704" spans="1:34" x14ac:dyDescent="0.35">
      <c r="A6704" t="s">
        <v>1900</v>
      </c>
      <c r="B6704" t="s">
        <v>3735</v>
      </c>
      <c r="C6704" t="s">
        <v>1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5">
      <c r="A6705" t="s">
        <v>1900</v>
      </c>
      <c r="B6705" t="s">
        <v>3734</v>
      </c>
      <c r="C6705" t="s">
        <v>1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5">
      <c r="A6706" t="s">
        <v>1900</v>
      </c>
      <c r="B6706" t="s">
        <v>1683</v>
      </c>
      <c r="C6706" t="s">
        <v>1</v>
      </c>
      <c r="D6706" s="136">
        <v>14426600000000</v>
      </c>
      <c r="E6706" s="136">
        <v>14945100000000</v>
      </c>
      <c r="F6706" s="136">
        <v>14981000000000</v>
      </c>
      <c r="G6706" s="136">
        <v>15024400000000</v>
      </c>
      <c r="H6706" s="136">
        <v>15078000000000</v>
      </c>
      <c r="I6706" s="136">
        <v>15149700000000</v>
      </c>
      <c r="J6706" s="136">
        <v>15235900000000</v>
      </c>
      <c r="K6706" s="136">
        <v>15336900000000</v>
      </c>
      <c r="L6706" s="136">
        <v>15440100000000</v>
      </c>
      <c r="M6706" s="136">
        <v>15541700000000</v>
      </c>
      <c r="N6706" s="136">
        <v>15636900000000</v>
      </c>
      <c r="O6706" s="136">
        <v>15724600000000</v>
      </c>
      <c r="P6706" s="136">
        <v>15798600000000</v>
      </c>
      <c r="Q6706" s="136">
        <v>15862600000000</v>
      </c>
      <c r="R6706" s="136">
        <v>15908600000000</v>
      </c>
      <c r="S6706" s="136">
        <v>15947000000000</v>
      </c>
      <c r="T6706" s="136">
        <v>15971400000000</v>
      </c>
      <c r="U6706" s="136">
        <v>15989300000000</v>
      </c>
      <c r="V6706" s="136">
        <v>15992500000000</v>
      </c>
      <c r="W6706" s="136">
        <v>15995200000000</v>
      </c>
      <c r="X6706" s="136">
        <v>15987800000000</v>
      </c>
      <c r="Y6706" s="136">
        <v>15918600000000</v>
      </c>
      <c r="Z6706" s="136">
        <v>15846300000000</v>
      </c>
      <c r="AA6706" s="136">
        <v>15772300000000</v>
      </c>
      <c r="AB6706" s="136">
        <v>15698100000000</v>
      </c>
      <c r="AC6706" s="136">
        <v>15623300000000</v>
      </c>
      <c r="AD6706" s="136">
        <v>15554400000000</v>
      </c>
      <c r="AE6706" s="136">
        <v>15491200000000</v>
      </c>
      <c r="AF6706" s="136">
        <v>15435100000000</v>
      </c>
      <c r="AG6706" s="136">
        <v>15387000000000</v>
      </c>
      <c r="AH6706" s="136">
        <v>15347500000000</v>
      </c>
    </row>
    <row r="6707" spans="1:34" x14ac:dyDescent="0.35">
      <c r="A6707" t="s">
        <v>1900</v>
      </c>
      <c r="B6707" t="s">
        <v>3733</v>
      </c>
      <c r="C6707" t="s">
        <v>1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5">
      <c r="A6708" t="s">
        <v>1900</v>
      </c>
      <c r="B6708" t="s">
        <v>1684</v>
      </c>
      <c r="C6708" t="s">
        <v>1</v>
      </c>
      <c r="D6708" s="136">
        <v>8590550000000</v>
      </c>
      <c r="E6708" s="136">
        <v>11541900000000</v>
      </c>
      <c r="F6708" s="136">
        <v>11600300000000</v>
      </c>
      <c r="G6708" s="136">
        <v>11634500000000</v>
      </c>
      <c r="H6708" s="136">
        <v>11641700000000</v>
      </c>
      <c r="I6708" s="136">
        <v>11615600000000</v>
      </c>
      <c r="J6708" s="136">
        <v>11553200000000</v>
      </c>
      <c r="K6708" s="136">
        <v>11441400000000</v>
      </c>
      <c r="L6708" s="136">
        <v>11274300000000</v>
      </c>
      <c r="M6708" s="136">
        <v>11042700000000</v>
      </c>
      <c r="N6708" s="136">
        <v>10752000000000</v>
      </c>
      <c r="O6708" s="136">
        <v>10405900000000</v>
      </c>
      <c r="P6708" s="136">
        <v>10010200000000</v>
      </c>
      <c r="Q6708" s="136">
        <v>9569970000000</v>
      </c>
      <c r="R6708" s="136">
        <v>9107150000000</v>
      </c>
      <c r="S6708" s="136">
        <v>8625710000000</v>
      </c>
      <c r="T6708" s="136">
        <v>8141010000000</v>
      </c>
      <c r="U6708" s="136">
        <v>7654340000000</v>
      </c>
      <c r="V6708" s="136">
        <v>7174880000000</v>
      </c>
      <c r="W6708" s="136">
        <v>6691300000000</v>
      </c>
      <c r="X6708" s="136">
        <v>6208120000000</v>
      </c>
      <c r="Y6708" s="136">
        <v>5651950000000</v>
      </c>
      <c r="Z6708" s="136">
        <v>5105970000000</v>
      </c>
      <c r="AA6708" s="136">
        <v>4569740000000</v>
      </c>
      <c r="AB6708" s="136">
        <v>4045100000000</v>
      </c>
      <c r="AC6708" s="136">
        <v>3537480000000</v>
      </c>
      <c r="AD6708" s="136">
        <v>3051510000000</v>
      </c>
      <c r="AE6708" s="136">
        <v>2594240000000</v>
      </c>
      <c r="AF6708" s="136">
        <v>2170360000000</v>
      </c>
      <c r="AG6708" s="136">
        <v>1783030000000</v>
      </c>
      <c r="AH6708" s="136">
        <v>1435050000000</v>
      </c>
    </row>
    <row r="6709" spans="1:34" x14ac:dyDescent="0.35">
      <c r="A6709" t="s">
        <v>1900</v>
      </c>
      <c r="B6709" t="s">
        <v>3732</v>
      </c>
      <c r="C6709" t="s">
        <v>1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5">
      <c r="A6710" t="s">
        <v>1900</v>
      </c>
      <c r="B6710" t="s">
        <v>3731</v>
      </c>
      <c r="C6710" t="s">
        <v>1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5">
      <c r="A6711" t="s">
        <v>1900</v>
      </c>
      <c r="B6711" t="s">
        <v>3730</v>
      </c>
      <c r="C6711" t="s">
        <v>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5">
      <c r="A6712" t="s">
        <v>1900</v>
      </c>
      <c r="B6712" t="s">
        <v>1685</v>
      </c>
      <c r="C6712" t="s">
        <v>1</v>
      </c>
      <c r="D6712" s="136">
        <v>808366000000</v>
      </c>
      <c r="E6712" s="136">
        <v>981508000000</v>
      </c>
      <c r="F6712" s="136">
        <v>907216000000</v>
      </c>
      <c r="G6712" s="136">
        <v>851519000000</v>
      </c>
      <c r="H6712" s="136">
        <v>811540000000</v>
      </c>
      <c r="I6712" s="136">
        <v>785195000000</v>
      </c>
      <c r="J6712" s="136">
        <v>770490000000</v>
      </c>
      <c r="K6712" s="136">
        <v>766134000000</v>
      </c>
      <c r="L6712" s="136">
        <v>770629000000</v>
      </c>
      <c r="M6712" s="136">
        <v>783289000000</v>
      </c>
      <c r="N6712" s="136">
        <v>803503000000</v>
      </c>
      <c r="O6712" s="136">
        <v>830884000000</v>
      </c>
      <c r="P6712" s="136">
        <v>864930000000</v>
      </c>
      <c r="Q6712" s="136">
        <v>905756000000</v>
      </c>
      <c r="R6712" s="136">
        <v>952727000000</v>
      </c>
      <c r="S6712" s="136">
        <v>1006310000000</v>
      </c>
      <c r="T6712" s="136">
        <v>1065740000000</v>
      </c>
      <c r="U6712" s="136">
        <v>1131580000000</v>
      </c>
      <c r="V6712" s="136">
        <v>1203690000000</v>
      </c>
      <c r="W6712" s="136">
        <v>1284580000000</v>
      </c>
      <c r="X6712" s="136">
        <v>1375130000000</v>
      </c>
      <c r="Y6712" s="136">
        <v>1473710000000</v>
      </c>
      <c r="Z6712" s="136">
        <v>1586280000000</v>
      </c>
      <c r="AA6712" s="136">
        <v>1716310000000</v>
      </c>
      <c r="AB6712" s="136">
        <v>1867760000000</v>
      </c>
      <c r="AC6712" s="136">
        <v>2044410000000</v>
      </c>
      <c r="AD6712" s="136">
        <v>2250910000000</v>
      </c>
      <c r="AE6712" s="136">
        <v>2491230000000</v>
      </c>
      <c r="AF6712" s="136">
        <v>2770130000000</v>
      </c>
      <c r="AG6712" s="136">
        <v>3093090000000</v>
      </c>
      <c r="AH6712" s="136">
        <v>3465220000000</v>
      </c>
    </row>
    <row r="6713" spans="1:34" x14ac:dyDescent="0.35">
      <c r="A6713" t="s">
        <v>1900</v>
      </c>
      <c r="B6713" t="s">
        <v>3729</v>
      </c>
      <c r="C6713" t="s">
        <v>1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5">
      <c r="A6714" t="s">
        <v>1900</v>
      </c>
      <c r="B6714" t="s">
        <v>3728</v>
      </c>
      <c r="C6714" t="s">
        <v>1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5">
      <c r="A6715" t="s">
        <v>1900</v>
      </c>
      <c r="B6715" t="s">
        <v>3727</v>
      </c>
      <c r="C6715" t="s">
        <v>1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5">
      <c r="A6716" t="s">
        <v>1900</v>
      </c>
      <c r="B6716" t="s">
        <v>3726</v>
      </c>
      <c r="C6716" t="s">
        <v>1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5">
      <c r="A6717" t="s">
        <v>1900</v>
      </c>
      <c r="B6717" t="s">
        <v>3725</v>
      </c>
      <c r="C6717" t="s">
        <v>1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5">
      <c r="A6718" t="s">
        <v>1900</v>
      </c>
      <c r="B6718" t="s">
        <v>3724</v>
      </c>
      <c r="C6718" t="s">
        <v>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5">
      <c r="A6719" t="s">
        <v>1900</v>
      </c>
      <c r="B6719" t="s">
        <v>3723</v>
      </c>
      <c r="C6719" t="s">
        <v>1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5">
      <c r="A6720" t="s">
        <v>1900</v>
      </c>
      <c r="B6720" t="s">
        <v>1686</v>
      </c>
      <c r="C6720" t="s">
        <v>1</v>
      </c>
      <c r="D6720" s="136">
        <v>3411470000000</v>
      </c>
      <c r="E6720" s="136">
        <v>3790860000000</v>
      </c>
      <c r="F6720" s="136">
        <v>3794370000000</v>
      </c>
      <c r="G6720" s="136">
        <v>3795280000000</v>
      </c>
      <c r="H6720" s="136">
        <v>3794320000000</v>
      </c>
      <c r="I6720" s="136">
        <v>3790080000000</v>
      </c>
      <c r="J6720" s="136">
        <v>3786990000000</v>
      </c>
      <c r="K6720" s="136">
        <v>3782830000000</v>
      </c>
      <c r="L6720" s="136">
        <v>3778710000000</v>
      </c>
      <c r="M6720" s="136">
        <v>3773350000000</v>
      </c>
      <c r="N6720" s="136">
        <v>3769470000000</v>
      </c>
      <c r="O6720" s="136">
        <v>3766240000000</v>
      </c>
      <c r="P6720" s="136">
        <v>3765360000000</v>
      </c>
      <c r="Q6720" s="136">
        <v>3764020000000</v>
      </c>
      <c r="R6720" s="136">
        <v>3766900000000</v>
      </c>
      <c r="S6720" s="136">
        <v>3772220000000</v>
      </c>
      <c r="T6720" s="136">
        <v>3782460000000</v>
      </c>
      <c r="U6720" s="136">
        <v>3795420000000</v>
      </c>
      <c r="V6720" s="136">
        <v>3812900000000</v>
      </c>
      <c r="W6720" s="136">
        <v>3832250000000</v>
      </c>
      <c r="X6720" s="136">
        <v>3854420000000</v>
      </c>
      <c r="Y6720" s="136">
        <v>3840740000000</v>
      </c>
      <c r="Z6720" s="136">
        <v>3827640000000</v>
      </c>
      <c r="AA6720" s="136">
        <v>3814450000000</v>
      </c>
      <c r="AB6720" s="136">
        <v>3800830000000</v>
      </c>
      <c r="AC6720" s="136">
        <v>3787610000000</v>
      </c>
      <c r="AD6720" s="136">
        <v>3773780000000</v>
      </c>
      <c r="AE6720" s="136">
        <v>3760460000000</v>
      </c>
      <c r="AF6720" s="136">
        <v>3747800000000</v>
      </c>
      <c r="AG6720" s="136">
        <v>3735710000000</v>
      </c>
      <c r="AH6720" s="136">
        <v>3724080000000</v>
      </c>
    </row>
    <row r="6721" spans="1:34" x14ac:dyDescent="0.35">
      <c r="A6721" t="s">
        <v>1900</v>
      </c>
      <c r="B6721" t="s">
        <v>3722</v>
      </c>
      <c r="C6721" t="s">
        <v>1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5">
      <c r="A6722" t="s">
        <v>1900</v>
      </c>
      <c r="B6722" t="s">
        <v>3721</v>
      </c>
      <c r="C6722" t="s">
        <v>1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5">
      <c r="A6723" t="s">
        <v>1900</v>
      </c>
      <c r="B6723" t="s">
        <v>3720</v>
      </c>
      <c r="C6723" t="s">
        <v>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5">
      <c r="A6724" t="s">
        <v>1900</v>
      </c>
      <c r="B6724" t="s">
        <v>3719</v>
      </c>
      <c r="C6724" t="s">
        <v>1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5">
      <c r="A6725" t="s">
        <v>1900</v>
      </c>
      <c r="B6725" t="s">
        <v>3718</v>
      </c>
      <c r="C6725" t="s">
        <v>1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5">
      <c r="A6726" t="s">
        <v>1900</v>
      </c>
      <c r="B6726" t="s">
        <v>1687</v>
      </c>
      <c r="C6726" t="s">
        <v>1</v>
      </c>
      <c r="D6726" s="136">
        <v>378246000000</v>
      </c>
      <c r="E6726" s="136">
        <v>349655000000</v>
      </c>
      <c r="F6726" s="136">
        <v>346243000000</v>
      </c>
      <c r="G6726" s="136">
        <v>342575000000</v>
      </c>
      <c r="H6726" s="136">
        <v>338633000000</v>
      </c>
      <c r="I6726" s="136">
        <v>333991000000</v>
      </c>
      <c r="J6726" s="136">
        <v>328443000000</v>
      </c>
      <c r="K6726" s="136">
        <v>321768000000</v>
      </c>
      <c r="L6726" s="136">
        <v>314097000000</v>
      </c>
      <c r="M6726" s="136">
        <v>304991000000</v>
      </c>
      <c r="N6726" s="136">
        <v>294755000000</v>
      </c>
      <c r="O6726" s="136">
        <v>283443000000</v>
      </c>
      <c r="P6726" s="136">
        <v>271217000000</v>
      </c>
      <c r="Q6726" s="136">
        <v>257976000000</v>
      </c>
      <c r="R6726" s="136">
        <v>243866000000</v>
      </c>
      <c r="S6726" s="136">
        <v>228814000000</v>
      </c>
      <c r="T6726" s="136">
        <v>213146000000</v>
      </c>
      <c r="U6726" s="136">
        <v>196760000000</v>
      </c>
      <c r="V6726" s="136">
        <v>180005000000</v>
      </c>
      <c r="W6726" s="136">
        <v>163111000000</v>
      </c>
      <c r="X6726" s="136">
        <v>146433000000</v>
      </c>
      <c r="Y6726" s="136">
        <v>129818000000</v>
      </c>
      <c r="Z6726" s="136">
        <v>113943000000</v>
      </c>
      <c r="AA6726" s="136">
        <v>99034700000</v>
      </c>
      <c r="AB6726" s="136">
        <v>85296100000</v>
      </c>
      <c r="AC6726" s="136">
        <v>72917700000</v>
      </c>
      <c r="AD6726" s="136">
        <v>61969500000</v>
      </c>
      <c r="AE6726" s="136">
        <v>52526400000</v>
      </c>
      <c r="AF6726" s="136">
        <v>44590800000</v>
      </c>
      <c r="AG6726" s="136">
        <v>38090400000</v>
      </c>
      <c r="AH6726" s="136">
        <v>32904300000</v>
      </c>
    </row>
    <row r="6727" spans="1:34" x14ac:dyDescent="0.35">
      <c r="A6727" t="s">
        <v>1900</v>
      </c>
      <c r="B6727" t="s">
        <v>3717</v>
      </c>
      <c r="C6727" t="s">
        <v>1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5">
      <c r="A6728" t="s">
        <v>1900</v>
      </c>
      <c r="B6728" t="s">
        <v>3716</v>
      </c>
      <c r="C6728" t="s">
        <v>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5">
      <c r="A6729" t="s">
        <v>1900</v>
      </c>
      <c r="B6729" t="s">
        <v>3715</v>
      </c>
      <c r="C6729" t="s">
        <v>1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5">
      <c r="A6730" t="s">
        <v>1900</v>
      </c>
      <c r="B6730" t="s">
        <v>3714</v>
      </c>
      <c r="C6730" t="s">
        <v>1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5">
      <c r="A6731" t="s">
        <v>1900</v>
      </c>
      <c r="B6731" t="s">
        <v>3713</v>
      </c>
      <c r="C6731" t="s">
        <v>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5">
      <c r="A6732" t="s">
        <v>1900</v>
      </c>
      <c r="B6732" t="s">
        <v>3712</v>
      </c>
      <c r="C6732" t="s">
        <v>1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5">
      <c r="A6733" t="s">
        <v>1900</v>
      </c>
      <c r="B6733" t="s">
        <v>3711</v>
      </c>
      <c r="C6733" t="s">
        <v>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5">
      <c r="A6734" t="s">
        <v>1900</v>
      </c>
      <c r="B6734" t="s">
        <v>3710</v>
      </c>
      <c r="C6734" t="s">
        <v>1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5">
      <c r="A6735" t="s">
        <v>1900</v>
      </c>
      <c r="B6735" t="s">
        <v>3709</v>
      </c>
      <c r="C6735" t="s">
        <v>1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5">
      <c r="A6736" t="s">
        <v>1900</v>
      </c>
      <c r="B6736" t="s">
        <v>3708</v>
      </c>
      <c r="C6736" t="s">
        <v>1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5">
      <c r="A6737" t="s">
        <v>1900</v>
      </c>
      <c r="B6737" t="s">
        <v>3707</v>
      </c>
      <c r="C6737" t="s">
        <v>1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5">
      <c r="A6738" t="s">
        <v>1900</v>
      </c>
      <c r="B6738" t="s">
        <v>1688</v>
      </c>
      <c r="C6738" t="s">
        <v>1</v>
      </c>
      <c r="D6738" s="136">
        <v>2356350000000</v>
      </c>
      <c r="E6738" s="136">
        <v>2262360000000</v>
      </c>
      <c r="F6738" s="136">
        <v>2277580000000</v>
      </c>
      <c r="G6738" s="136">
        <v>2290620000000</v>
      </c>
      <c r="H6738" s="136">
        <v>2302280000000</v>
      </c>
      <c r="I6738" s="136">
        <v>2311630000000</v>
      </c>
      <c r="J6738" s="136">
        <v>2322010000000</v>
      </c>
      <c r="K6738" s="136">
        <v>2332210000000</v>
      </c>
      <c r="L6738" s="136">
        <v>2343840000000</v>
      </c>
      <c r="M6738" s="136">
        <v>2355800000000</v>
      </c>
      <c r="N6738" s="136">
        <v>2370310000000</v>
      </c>
      <c r="O6738" s="136">
        <v>2386120000000</v>
      </c>
      <c r="P6738" s="136">
        <v>2403980000000</v>
      </c>
      <c r="Q6738" s="136">
        <v>2421050000000</v>
      </c>
      <c r="R6738" s="136">
        <v>2439980000000</v>
      </c>
      <c r="S6738" s="136">
        <v>2458120000000</v>
      </c>
      <c r="T6738" s="136">
        <v>2476810000000</v>
      </c>
      <c r="U6738" s="136">
        <v>2493500000000</v>
      </c>
      <c r="V6738" s="136">
        <v>2510670000000</v>
      </c>
      <c r="W6738" s="136">
        <v>2527190000000</v>
      </c>
      <c r="X6738" s="136">
        <v>2545250000000</v>
      </c>
      <c r="Y6738" s="136">
        <v>2538400000000</v>
      </c>
      <c r="Z6738" s="136">
        <v>2532480000000</v>
      </c>
      <c r="AA6738" s="136">
        <v>2527530000000</v>
      </c>
      <c r="AB6738" s="136">
        <v>2523540000000</v>
      </c>
      <c r="AC6738" s="136">
        <v>2520870000000</v>
      </c>
      <c r="AD6738" s="136">
        <v>2518050000000</v>
      </c>
      <c r="AE6738" s="136">
        <v>2515290000000</v>
      </c>
      <c r="AF6738" s="136">
        <v>2512290000000</v>
      </c>
      <c r="AG6738" s="136">
        <v>2508810000000</v>
      </c>
      <c r="AH6738" s="136">
        <v>2504630000000</v>
      </c>
    </row>
    <row r="6739" spans="1:34" x14ac:dyDescent="0.35">
      <c r="A6739" t="s">
        <v>1900</v>
      </c>
      <c r="B6739" t="s">
        <v>3706</v>
      </c>
      <c r="C6739" t="s">
        <v>1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5">
      <c r="A6740" t="s">
        <v>1900</v>
      </c>
      <c r="B6740" t="s">
        <v>3705</v>
      </c>
      <c r="C6740" t="s">
        <v>1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5">
      <c r="A6741" t="s">
        <v>1900</v>
      </c>
      <c r="B6741" t="s">
        <v>3704</v>
      </c>
      <c r="C6741" t="s">
        <v>1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5">
      <c r="A6742" t="s">
        <v>1900</v>
      </c>
      <c r="B6742" t="s">
        <v>1689</v>
      </c>
      <c r="C6742" t="s">
        <v>1</v>
      </c>
      <c r="D6742" s="136">
        <v>735439000000</v>
      </c>
      <c r="E6742" s="136">
        <v>678915000000</v>
      </c>
      <c r="F6742" s="136">
        <v>662403000000</v>
      </c>
      <c r="G6742" s="136">
        <v>649869000000</v>
      </c>
      <c r="H6742" s="136">
        <v>640737000000</v>
      </c>
      <c r="I6742" s="136">
        <v>634752000000</v>
      </c>
      <c r="J6742" s="136">
        <v>631059000000</v>
      </c>
      <c r="K6742" s="136">
        <v>629368000000</v>
      </c>
      <c r="L6742" s="136">
        <v>628865000000</v>
      </c>
      <c r="M6742" s="136">
        <v>629272000000</v>
      </c>
      <c r="N6742" s="136">
        <v>630256000000</v>
      </c>
      <c r="O6742" s="136">
        <v>631834000000</v>
      </c>
      <c r="P6742" s="136">
        <v>633436000000</v>
      </c>
      <c r="Q6742" s="136">
        <v>635279000000</v>
      </c>
      <c r="R6742" s="136">
        <v>637047000000</v>
      </c>
      <c r="S6742" s="136">
        <v>639141000000</v>
      </c>
      <c r="T6742" s="136">
        <v>641243000000</v>
      </c>
      <c r="U6742" s="136">
        <v>643658000000</v>
      </c>
      <c r="V6742" s="136">
        <v>646029000000</v>
      </c>
      <c r="W6742" s="136">
        <v>648526000000</v>
      </c>
      <c r="X6742" s="136">
        <v>650766000000</v>
      </c>
      <c r="Y6742" s="136">
        <v>650905000000</v>
      </c>
      <c r="Z6742" s="136">
        <v>650809000000</v>
      </c>
      <c r="AA6742" s="136">
        <v>650489000000</v>
      </c>
      <c r="AB6742" s="136">
        <v>649968000000</v>
      </c>
      <c r="AC6742" s="136">
        <v>649200000000</v>
      </c>
      <c r="AD6742" s="136">
        <v>648440000000</v>
      </c>
      <c r="AE6742" s="136">
        <v>647666000000</v>
      </c>
      <c r="AF6742" s="136">
        <v>646932000000</v>
      </c>
      <c r="AG6742" s="136">
        <v>646290000000</v>
      </c>
      <c r="AH6742" s="136">
        <v>645777000000</v>
      </c>
    </row>
    <row r="6743" spans="1:34" x14ac:dyDescent="0.35">
      <c r="A6743" t="s">
        <v>1900</v>
      </c>
      <c r="B6743" t="s">
        <v>3703</v>
      </c>
      <c r="C6743" t="s">
        <v>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5">
      <c r="A6744" t="s">
        <v>1900</v>
      </c>
      <c r="B6744" t="s">
        <v>3702</v>
      </c>
      <c r="C6744" t="s">
        <v>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35">
      <c r="A6745" t="s">
        <v>1900</v>
      </c>
      <c r="B6745" t="s">
        <v>3701</v>
      </c>
      <c r="C6745" t="s">
        <v>1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5">
      <c r="A6746" t="s">
        <v>1900</v>
      </c>
      <c r="B6746" t="s">
        <v>3700</v>
      </c>
      <c r="C6746" t="s">
        <v>1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5">
      <c r="A6747" t="s">
        <v>1900</v>
      </c>
      <c r="B6747" t="s">
        <v>3699</v>
      </c>
      <c r="C6747" t="s">
        <v>1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5">
      <c r="A6748" t="s">
        <v>1900</v>
      </c>
      <c r="B6748" t="s">
        <v>3698</v>
      </c>
      <c r="C6748" t="s">
        <v>1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35">
      <c r="A6749" t="s">
        <v>1900</v>
      </c>
      <c r="B6749" t="s">
        <v>3697</v>
      </c>
      <c r="C6749" t="s">
        <v>1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5">
      <c r="A6750" t="s">
        <v>1900</v>
      </c>
      <c r="B6750" t="s">
        <v>1690</v>
      </c>
      <c r="C6750" t="s">
        <v>1</v>
      </c>
      <c r="D6750" s="136">
        <v>6370880000000</v>
      </c>
      <c r="E6750" s="136">
        <v>7102010000000</v>
      </c>
      <c r="F6750" s="136">
        <v>7166990000000</v>
      </c>
      <c r="G6750" s="136">
        <v>7230570000000</v>
      </c>
      <c r="H6750" s="136">
        <v>7287420000000</v>
      </c>
      <c r="I6750" s="136">
        <v>7343020000000</v>
      </c>
      <c r="J6750" s="136">
        <v>7394790000000</v>
      </c>
      <c r="K6750" s="136">
        <v>7442730000000</v>
      </c>
      <c r="L6750" s="136">
        <v>7483580000000</v>
      </c>
      <c r="M6750" s="136">
        <v>7511220000000</v>
      </c>
      <c r="N6750" s="136">
        <v>7521870000000</v>
      </c>
      <c r="O6750" s="136">
        <v>7510860000000</v>
      </c>
      <c r="P6750" s="136">
        <v>7476890000000</v>
      </c>
      <c r="Q6750" s="136">
        <v>7418600000000</v>
      </c>
      <c r="R6750" s="136">
        <v>7339420000000</v>
      </c>
      <c r="S6750" s="136">
        <v>7241610000000</v>
      </c>
      <c r="T6750" s="136">
        <v>7131480000000</v>
      </c>
      <c r="U6750" s="136">
        <v>7010440000000</v>
      </c>
      <c r="V6750" s="136">
        <v>6886360000000</v>
      </c>
      <c r="W6750" s="136">
        <v>6760350000000</v>
      </c>
      <c r="X6750" s="136">
        <v>6633700000000</v>
      </c>
      <c r="Y6750" s="136">
        <v>6509060000000</v>
      </c>
      <c r="Z6750" s="136">
        <v>6385810000000</v>
      </c>
      <c r="AA6750" s="136">
        <v>6265260000000</v>
      </c>
      <c r="AB6750" s="136">
        <v>6147840000000</v>
      </c>
      <c r="AC6750" s="136">
        <v>6033990000000</v>
      </c>
      <c r="AD6750" s="136">
        <v>5920440000000</v>
      </c>
      <c r="AE6750" s="136">
        <v>5810480000000</v>
      </c>
      <c r="AF6750" s="136">
        <v>5701160000000</v>
      </c>
      <c r="AG6750" s="136">
        <v>5592840000000</v>
      </c>
      <c r="AH6750" s="136">
        <v>5485540000000</v>
      </c>
    </row>
    <row r="6751" spans="1:34" x14ac:dyDescent="0.35">
      <c r="A6751" t="s">
        <v>1900</v>
      </c>
      <c r="B6751" t="s">
        <v>1691</v>
      </c>
      <c r="C6751" t="s">
        <v>1</v>
      </c>
      <c r="D6751" s="136">
        <v>44995300000000</v>
      </c>
      <c r="E6751" s="136">
        <v>49465300000000</v>
      </c>
      <c r="F6751" s="136">
        <v>49222900000000</v>
      </c>
      <c r="G6751" s="136">
        <v>48954300000000</v>
      </c>
      <c r="H6751" s="136">
        <v>48623300000000</v>
      </c>
      <c r="I6751" s="136">
        <v>48262200000000</v>
      </c>
      <c r="J6751" s="136">
        <v>47857500000000</v>
      </c>
      <c r="K6751" s="136">
        <v>47430100000000</v>
      </c>
      <c r="L6751" s="136">
        <v>46957900000000</v>
      </c>
      <c r="M6751" s="136">
        <v>46446400000000</v>
      </c>
      <c r="N6751" s="136">
        <v>45860400000000</v>
      </c>
      <c r="O6751" s="136">
        <v>45297200000000</v>
      </c>
      <c r="P6751" s="136">
        <v>44693300000000</v>
      </c>
      <c r="Q6751" s="136">
        <v>44110700000000</v>
      </c>
      <c r="R6751" s="136">
        <v>43536600000000</v>
      </c>
      <c r="S6751" s="136">
        <v>42981400000000</v>
      </c>
      <c r="T6751" s="136">
        <v>42453300000000</v>
      </c>
      <c r="U6751" s="136">
        <v>41959700000000</v>
      </c>
      <c r="V6751" s="136">
        <v>41507600000000</v>
      </c>
      <c r="W6751" s="136">
        <v>41111700000000</v>
      </c>
      <c r="X6751" s="136">
        <v>40789200000000</v>
      </c>
      <c r="Y6751" s="136">
        <v>40501000000000</v>
      </c>
      <c r="Z6751" s="136">
        <v>40270300000000</v>
      </c>
      <c r="AA6751" s="136">
        <v>40099200000000</v>
      </c>
      <c r="AB6751" s="136">
        <v>39990100000000</v>
      </c>
      <c r="AC6751" s="136">
        <v>39936400000000</v>
      </c>
      <c r="AD6751" s="136">
        <v>39942400000000</v>
      </c>
      <c r="AE6751" s="136">
        <v>40010600000000</v>
      </c>
      <c r="AF6751" s="136">
        <v>40112300000000</v>
      </c>
      <c r="AG6751" s="136">
        <v>40267000000000</v>
      </c>
      <c r="AH6751" s="136">
        <v>40458500000000</v>
      </c>
    </row>
    <row r="6752" spans="1:34" x14ac:dyDescent="0.35">
      <c r="A6752" t="s">
        <v>1900</v>
      </c>
      <c r="B6752" t="s">
        <v>3696</v>
      </c>
      <c r="C6752" t="s">
        <v>1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5">
      <c r="A6753" t="s">
        <v>1900</v>
      </c>
      <c r="B6753" t="s">
        <v>1692</v>
      </c>
      <c r="C6753" t="s">
        <v>1</v>
      </c>
      <c r="D6753" s="136">
        <v>28832900000000</v>
      </c>
      <c r="E6753" s="136">
        <v>31172200000000</v>
      </c>
      <c r="F6753" s="136">
        <v>29880200000000</v>
      </c>
      <c r="G6753" s="136">
        <v>28148600000000</v>
      </c>
      <c r="H6753" s="136">
        <v>26360700000000</v>
      </c>
      <c r="I6753" s="136">
        <v>24690100000000</v>
      </c>
      <c r="J6753" s="136">
        <v>23108700000000</v>
      </c>
      <c r="K6753" s="136">
        <v>21635200000000</v>
      </c>
      <c r="L6753" s="136">
        <v>20284300000000</v>
      </c>
      <c r="M6753" s="136">
        <v>19068700000000</v>
      </c>
      <c r="N6753" s="136">
        <v>17996000000000</v>
      </c>
      <c r="O6753" s="136">
        <v>17074900000000</v>
      </c>
      <c r="P6753" s="136">
        <v>16283700000000</v>
      </c>
      <c r="Q6753" s="136">
        <v>15590400000000</v>
      </c>
      <c r="R6753" s="136">
        <v>14968200000000</v>
      </c>
      <c r="S6753" s="136">
        <v>14392600000000</v>
      </c>
      <c r="T6753" s="136">
        <v>13857000000000</v>
      </c>
      <c r="U6753" s="136">
        <v>13359800000000</v>
      </c>
      <c r="V6753" s="136">
        <v>12914600000000</v>
      </c>
      <c r="W6753" s="136">
        <v>12503900000000</v>
      </c>
      <c r="X6753" s="136">
        <v>12114400000000</v>
      </c>
      <c r="Y6753" s="136">
        <v>11762600000000</v>
      </c>
      <c r="Z6753" s="136">
        <v>11449200000000</v>
      </c>
      <c r="AA6753" s="136">
        <v>11173400000000</v>
      </c>
      <c r="AB6753" s="136">
        <v>10925400000000</v>
      </c>
      <c r="AC6753" s="136">
        <v>10705600000000</v>
      </c>
      <c r="AD6753" s="136">
        <v>10507200000000</v>
      </c>
      <c r="AE6753" s="136">
        <v>10336500000000</v>
      </c>
      <c r="AF6753" s="136">
        <v>10188600000000</v>
      </c>
      <c r="AG6753" s="136">
        <v>10064300000000</v>
      </c>
      <c r="AH6753" s="136">
        <v>9965600000000</v>
      </c>
    </row>
    <row r="6754" spans="1:34" x14ac:dyDescent="0.35">
      <c r="A6754" t="s">
        <v>1900</v>
      </c>
      <c r="B6754" t="s">
        <v>1693</v>
      </c>
      <c r="C6754" t="s">
        <v>1</v>
      </c>
      <c r="D6754" s="136">
        <v>38896000000000</v>
      </c>
      <c r="E6754" s="136">
        <v>43687600000000</v>
      </c>
      <c r="F6754" s="136">
        <v>44345200000000</v>
      </c>
      <c r="G6754" s="136">
        <v>44862100000000</v>
      </c>
      <c r="H6754" s="136">
        <v>45133700000000</v>
      </c>
      <c r="I6754" s="136">
        <v>45128300000000</v>
      </c>
      <c r="J6754" s="136">
        <v>44822500000000</v>
      </c>
      <c r="K6754" s="136">
        <v>44275500000000</v>
      </c>
      <c r="L6754" s="136">
        <v>43585300000000</v>
      </c>
      <c r="M6754" s="136">
        <v>42834200000000</v>
      </c>
      <c r="N6754" s="136">
        <v>42089200000000</v>
      </c>
      <c r="O6754" s="136">
        <v>41411200000000</v>
      </c>
      <c r="P6754" s="136">
        <v>40810500000000</v>
      </c>
      <c r="Q6754" s="136">
        <v>40290500000000</v>
      </c>
      <c r="R6754" s="136">
        <v>39837500000000</v>
      </c>
      <c r="S6754" s="136">
        <v>39440700000000</v>
      </c>
      <c r="T6754" s="136">
        <v>39096700000000</v>
      </c>
      <c r="U6754" s="136">
        <v>38776100000000</v>
      </c>
      <c r="V6754" s="136">
        <v>38488300000000</v>
      </c>
      <c r="W6754" s="136">
        <v>38211700000000</v>
      </c>
      <c r="X6754" s="136">
        <v>37934200000000</v>
      </c>
      <c r="Y6754" s="136">
        <v>37665000000000</v>
      </c>
      <c r="Z6754" s="136">
        <v>37414500000000</v>
      </c>
      <c r="AA6754" s="136">
        <v>37166100000000</v>
      </c>
      <c r="AB6754" s="136">
        <v>36934300000000</v>
      </c>
      <c r="AC6754" s="136">
        <v>36721000000000</v>
      </c>
      <c r="AD6754" s="136">
        <v>36517000000000</v>
      </c>
      <c r="AE6754" s="136">
        <v>36328800000000</v>
      </c>
      <c r="AF6754" s="136">
        <v>36154300000000</v>
      </c>
      <c r="AG6754" s="136">
        <v>35984000000000</v>
      </c>
      <c r="AH6754" s="136">
        <v>35821800000000</v>
      </c>
    </row>
    <row r="6755" spans="1:34" x14ac:dyDescent="0.35">
      <c r="A6755" t="s">
        <v>1900</v>
      </c>
      <c r="B6755" t="s">
        <v>1694</v>
      </c>
      <c r="C6755" t="s">
        <v>1</v>
      </c>
      <c r="D6755" s="136">
        <v>116295000000000</v>
      </c>
      <c r="E6755" s="136">
        <v>129910000000000</v>
      </c>
      <c r="F6755" s="136">
        <v>131914000000000</v>
      </c>
      <c r="G6755" s="136">
        <v>134434000000000</v>
      </c>
      <c r="H6755" s="136">
        <v>137449000000000</v>
      </c>
      <c r="I6755" s="136">
        <v>140637000000000</v>
      </c>
      <c r="J6755" s="136">
        <v>144134000000000</v>
      </c>
      <c r="K6755" s="136">
        <v>147855000000000</v>
      </c>
      <c r="L6755" s="136">
        <v>151729000000000</v>
      </c>
      <c r="M6755" s="136">
        <v>155768000000000</v>
      </c>
      <c r="N6755" s="136">
        <v>159914000000000</v>
      </c>
      <c r="O6755" s="136">
        <v>164080000000000</v>
      </c>
      <c r="P6755" s="136">
        <v>168375000000000</v>
      </c>
      <c r="Q6755" s="136">
        <v>172709000000000</v>
      </c>
      <c r="R6755" s="136">
        <v>177149000000000</v>
      </c>
      <c r="S6755" s="136">
        <v>181687000000000</v>
      </c>
      <c r="T6755" s="136">
        <v>186254000000000</v>
      </c>
      <c r="U6755" s="136">
        <v>190983000000000</v>
      </c>
      <c r="V6755" s="136">
        <v>195710000000000</v>
      </c>
      <c r="W6755" s="136">
        <v>200544000000000</v>
      </c>
      <c r="X6755" s="136">
        <v>205478000000000</v>
      </c>
      <c r="Y6755" s="136">
        <v>210529000000000</v>
      </c>
      <c r="Z6755" s="136">
        <v>215635000000000</v>
      </c>
      <c r="AA6755" s="136">
        <v>220852000000000</v>
      </c>
      <c r="AB6755" s="136">
        <v>226110000000000</v>
      </c>
      <c r="AC6755" s="136">
        <v>231378000000000</v>
      </c>
      <c r="AD6755" s="136">
        <v>236795000000000</v>
      </c>
      <c r="AE6755" s="136">
        <v>242157000000000</v>
      </c>
      <c r="AF6755" s="136">
        <v>247653000000000</v>
      </c>
      <c r="AG6755" s="136">
        <v>253234000000000</v>
      </c>
      <c r="AH6755" s="136">
        <v>258934000000000</v>
      </c>
    </row>
    <row r="6756" spans="1:34" x14ac:dyDescent="0.35">
      <c r="A6756" t="s">
        <v>1900</v>
      </c>
      <c r="B6756" t="s">
        <v>3695</v>
      </c>
      <c r="C6756" t="s">
        <v>1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1:34" x14ac:dyDescent="0.35">
      <c r="A6757" t="s">
        <v>1900</v>
      </c>
      <c r="B6757" t="s">
        <v>3694</v>
      </c>
      <c r="C6757" t="s">
        <v>1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5">
      <c r="A6758" t="s">
        <v>1900</v>
      </c>
      <c r="B6758" t="s">
        <v>3693</v>
      </c>
      <c r="C6758" t="s">
        <v>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5">
      <c r="A6759" t="s">
        <v>1900</v>
      </c>
      <c r="B6759" t="s">
        <v>3692</v>
      </c>
      <c r="C6759" t="s">
        <v>1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5">
      <c r="A6760" t="s">
        <v>1900</v>
      </c>
      <c r="B6760" t="s">
        <v>3691</v>
      </c>
      <c r="C6760" t="s">
        <v>1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5">
      <c r="A6761" t="s">
        <v>1900</v>
      </c>
      <c r="B6761" t="s">
        <v>3690</v>
      </c>
      <c r="C6761" t="s">
        <v>1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35">
      <c r="A6762" t="s">
        <v>1900</v>
      </c>
      <c r="B6762" t="s">
        <v>1695</v>
      </c>
      <c r="C6762" t="s">
        <v>1</v>
      </c>
      <c r="D6762" s="136">
        <v>163103000000000</v>
      </c>
      <c r="E6762" s="136">
        <v>175820000000000</v>
      </c>
      <c r="F6762" s="136">
        <v>172896000000000</v>
      </c>
      <c r="G6762" s="136">
        <v>169884000000000</v>
      </c>
      <c r="H6762" s="136">
        <v>166868000000000</v>
      </c>
      <c r="I6762" s="136">
        <v>163899000000000</v>
      </c>
      <c r="J6762" s="136">
        <v>160982000000000</v>
      </c>
      <c r="K6762" s="136">
        <v>158228000000000</v>
      </c>
      <c r="L6762" s="136">
        <v>155575000000000</v>
      </c>
      <c r="M6762" s="136">
        <v>153043000000000</v>
      </c>
      <c r="N6762" s="136">
        <v>150645000000000</v>
      </c>
      <c r="O6762" s="136">
        <v>148434000000000</v>
      </c>
      <c r="P6762" s="136">
        <v>146438000000000</v>
      </c>
      <c r="Q6762" s="136">
        <v>144628000000000</v>
      </c>
      <c r="R6762" s="136">
        <v>143055000000000</v>
      </c>
      <c r="S6762" s="136">
        <v>141707000000000</v>
      </c>
      <c r="T6762" s="136">
        <v>140522000000000</v>
      </c>
      <c r="U6762" s="136">
        <v>139470000000000</v>
      </c>
      <c r="V6762" s="136">
        <v>138541000000000</v>
      </c>
      <c r="W6762" s="136">
        <v>137732000000000</v>
      </c>
      <c r="X6762" s="136">
        <v>136981000000000</v>
      </c>
      <c r="Y6762" s="136">
        <v>136313000000000</v>
      </c>
      <c r="Z6762" s="136">
        <v>135697000000000</v>
      </c>
      <c r="AA6762" s="136">
        <v>135141000000000</v>
      </c>
      <c r="AB6762" s="136">
        <v>134615000000000</v>
      </c>
      <c r="AC6762" s="136">
        <v>134105000000000</v>
      </c>
      <c r="AD6762" s="136">
        <v>133576000000000</v>
      </c>
      <c r="AE6762" s="136">
        <v>133043000000000</v>
      </c>
      <c r="AF6762" s="136">
        <v>132500000000000</v>
      </c>
      <c r="AG6762" s="136">
        <v>131933000000000</v>
      </c>
      <c r="AH6762" s="136">
        <v>131359000000000</v>
      </c>
    </row>
    <row r="6763" spans="1:34" x14ac:dyDescent="0.35">
      <c r="A6763" t="s">
        <v>1900</v>
      </c>
      <c r="B6763" t="s">
        <v>1696</v>
      </c>
      <c r="C6763" t="s">
        <v>1</v>
      </c>
      <c r="D6763" s="136">
        <v>1096720000000</v>
      </c>
      <c r="E6763" s="136">
        <v>1261850000000</v>
      </c>
      <c r="F6763" s="136">
        <v>1322880000000</v>
      </c>
      <c r="G6763" s="136">
        <v>1383840000000</v>
      </c>
      <c r="H6763" s="136">
        <v>1444810000000</v>
      </c>
      <c r="I6763" s="136">
        <v>1505010000000</v>
      </c>
      <c r="J6763" s="136">
        <v>1563370000000</v>
      </c>
      <c r="K6763" s="136">
        <v>1620590000000</v>
      </c>
      <c r="L6763" s="136">
        <v>1675150000000</v>
      </c>
      <c r="M6763" s="136">
        <v>1726560000000</v>
      </c>
      <c r="N6763" s="136">
        <v>1774910000000</v>
      </c>
      <c r="O6763" s="136">
        <v>1820710000000</v>
      </c>
      <c r="P6763" s="136">
        <v>1862920000000</v>
      </c>
      <c r="Q6763" s="136">
        <v>1901950000000</v>
      </c>
      <c r="R6763" s="136">
        <v>1938060000000</v>
      </c>
      <c r="S6763" s="136">
        <v>1970640000000</v>
      </c>
      <c r="T6763" s="136">
        <v>1999260000000</v>
      </c>
      <c r="U6763" s="136">
        <v>2023340000000</v>
      </c>
      <c r="V6763" s="136">
        <v>2042780000000</v>
      </c>
      <c r="W6763" s="136">
        <v>2057440000000</v>
      </c>
      <c r="X6763" s="136">
        <v>2067240000000</v>
      </c>
      <c r="Y6763" s="136">
        <v>2072680000000</v>
      </c>
      <c r="Z6763" s="136">
        <v>2074510000000</v>
      </c>
      <c r="AA6763" s="136">
        <v>2073710000000</v>
      </c>
      <c r="AB6763" s="136">
        <v>2070520000000</v>
      </c>
      <c r="AC6763" s="136">
        <v>2065840000000</v>
      </c>
      <c r="AD6763" s="136">
        <v>2060100000000</v>
      </c>
      <c r="AE6763" s="136">
        <v>2054620000000</v>
      </c>
      <c r="AF6763" s="136">
        <v>2049920000000</v>
      </c>
      <c r="AG6763" s="136">
        <v>2046280000000</v>
      </c>
      <c r="AH6763" s="136">
        <v>2044570000000</v>
      </c>
    </row>
    <row r="6764" spans="1:34" x14ac:dyDescent="0.35">
      <c r="A6764" t="s">
        <v>1900</v>
      </c>
      <c r="B6764" t="s">
        <v>3689</v>
      </c>
      <c r="C6764" t="s">
        <v>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5">
      <c r="A6765" t="s">
        <v>1900</v>
      </c>
      <c r="B6765" t="s">
        <v>3688</v>
      </c>
      <c r="C6765" t="s">
        <v>1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5">
      <c r="A6766" t="s">
        <v>1900</v>
      </c>
      <c r="B6766" t="s">
        <v>1697</v>
      </c>
      <c r="C6766" t="s">
        <v>1</v>
      </c>
      <c r="D6766" s="136">
        <v>84601800000000</v>
      </c>
      <c r="E6766" s="136">
        <v>93812600000000</v>
      </c>
      <c r="F6766" s="136">
        <v>94957900000000</v>
      </c>
      <c r="G6766" s="136">
        <v>96042400000000</v>
      </c>
      <c r="H6766" s="136">
        <v>97161300000000</v>
      </c>
      <c r="I6766" s="136">
        <v>98331400000000</v>
      </c>
      <c r="J6766" s="136">
        <v>99558100000000</v>
      </c>
      <c r="K6766" s="136">
        <v>100928000000000</v>
      </c>
      <c r="L6766" s="136">
        <v>102382000000000</v>
      </c>
      <c r="M6766" s="136">
        <v>103907000000000</v>
      </c>
      <c r="N6766" s="136">
        <v>105436000000000</v>
      </c>
      <c r="O6766" s="136">
        <v>106971000000000</v>
      </c>
      <c r="P6766" s="136">
        <v>108486000000000</v>
      </c>
      <c r="Q6766" s="136">
        <v>109971000000000</v>
      </c>
      <c r="R6766" s="136">
        <v>111422000000000</v>
      </c>
      <c r="S6766" s="136">
        <v>112847000000000</v>
      </c>
      <c r="T6766" s="136">
        <v>114229000000000</v>
      </c>
      <c r="U6766" s="136">
        <v>115566000000000</v>
      </c>
      <c r="V6766" s="136">
        <v>116873000000000</v>
      </c>
      <c r="W6766" s="136">
        <v>118147000000000</v>
      </c>
      <c r="X6766" s="136">
        <v>119408000000000</v>
      </c>
      <c r="Y6766" s="136">
        <v>120641000000000</v>
      </c>
      <c r="Z6766" s="136">
        <v>121886000000000</v>
      </c>
      <c r="AA6766" s="136">
        <v>123162000000000</v>
      </c>
      <c r="AB6766" s="136">
        <v>124454000000000</v>
      </c>
      <c r="AC6766" s="136">
        <v>125765000000000</v>
      </c>
      <c r="AD6766" s="136">
        <v>127108000000000</v>
      </c>
      <c r="AE6766" s="136">
        <v>128436000000000</v>
      </c>
      <c r="AF6766" s="136">
        <v>129804000000000</v>
      </c>
      <c r="AG6766" s="136">
        <v>131175000000000</v>
      </c>
      <c r="AH6766" s="136">
        <v>132565000000000</v>
      </c>
    </row>
    <row r="6767" spans="1:34" x14ac:dyDescent="0.35">
      <c r="A6767" t="s">
        <v>1900</v>
      </c>
      <c r="B6767" t="s">
        <v>1698</v>
      </c>
      <c r="C6767" t="s">
        <v>1</v>
      </c>
      <c r="D6767" s="136">
        <v>49839400000000</v>
      </c>
      <c r="E6767" s="136">
        <v>53114700000000</v>
      </c>
      <c r="F6767" s="136">
        <v>53047500000000</v>
      </c>
      <c r="G6767" s="136">
        <v>53220400000000</v>
      </c>
      <c r="H6767" s="136">
        <v>53361300000000</v>
      </c>
      <c r="I6767" s="136">
        <v>53444300000000</v>
      </c>
      <c r="J6767" s="136">
        <v>53514800000000</v>
      </c>
      <c r="K6767" s="136">
        <v>53312000000000</v>
      </c>
      <c r="L6767" s="136">
        <v>53152400000000</v>
      </c>
      <c r="M6767" s="136">
        <v>53069500000000</v>
      </c>
      <c r="N6767" s="136">
        <v>53113500000000</v>
      </c>
      <c r="O6767" s="136">
        <v>53176700000000</v>
      </c>
      <c r="P6767" s="136">
        <v>53263200000000</v>
      </c>
      <c r="Q6767" s="136">
        <v>53388700000000</v>
      </c>
      <c r="R6767" s="136">
        <v>53438800000000</v>
      </c>
      <c r="S6767" s="136">
        <v>53305800000000</v>
      </c>
      <c r="T6767" s="136">
        <v>53182700000000</v>
      </c>
      <c r="U6767" s="136">
        <v>53083700000000</v>
      </c>
      <c r="V6767" s="136">
        <v>53038300000000</v>
      </c>
      <c r="W6767" s="136">
        <v>52982600000000</v>
      </c>
      <c r="X6767" s="136">
        <v>52995900000000</v>
      </c>
      <c r="Y6767" s="136">
        <v>52992200000000</v>
      </c>
      <c r="Z6767" s="136">
        <v>52918500000000</v>
      </c>
      <c r="AA6767" s="136">
        <v>52764200000000</v>
      </c>
      <c r="AB6767" s="136">
        <v>52578400000000</v>
      </c>
      <c r="AC6767" s="136">
        <v>52374600000000</v>
      </c>
      <c r="AD6767" s="136">
        <v>52183200000000</v>
      </c>
      <c r="AE6767" s="136">
        <v>52025200000000</v>
      </c>
      <c r="AF6767" s="136">
        <v>51833600000000</v>
      </c>
      <c r="AG6767" s="136">
        <v>51682800000000</v>
      </c>
      <c r="AH6767" s="136">
        <v>51523200000000</v>
      </c>
    </row>
    <row r="6768" spans="1:34" x14ac:dyDescent="0.35">
      <c r="A6768" t="s">
        <v>1900</v>
      </c>
      <c r="B6768" t="s">
        <v>1699</v>
      </c>
      <c r="C6768" t="s">
        <v>1</v>
      </c>
      <c r="D6768" s="136">
        <v>43892100000000</v>
      </c>
      <c r="E6768" s="136">
        <v>51904700000000</v>
      </c>
      <c r="F6768" s="136">
        <v>52478700000000</v>
      </c>
      <c r="G6768" s="136">
        <v>53040100000000</v>
      </c>
      <c r="H6768" s="136">
        <v>53583300000000</v>
      </c>
      <c r="I6768" s="136">
        <v>54123000000000</v>
      </c>
      <c r="J6768" s="136">
        <v>54637000000000</v>
      </c>
      <c r="K6768" s="136">
        <v>55119300000000</v>
      </c>
      <c r="L6768" s="136">
        <v>55554800000000</v>
      </c>
      <c r="M6768" s="136">
        <v>55958400000000</v>
      </c>
      <c r="N6768" s="136">
        <v>56335700000000</v>
      </c>
      <c r="O6768" s="136">
        <v>56677300000000</v>
      </c>
      <c r="P6768" s="136">
        <v>56986600000000</v>
      </c>
      <c r="Q6768" s="136">
        <v>57231500000000</v>
      </c>
      <c r="R6768" s="136">
        <v>57443100000000</v>
      </c>
      <c r="S6768" s="136">
        <v>57613000000000</v>
      </c>
      <c r="T6768" s="136">
        <v>57756900000000</v>
      </c>
      <c r="U6768" s="136">
        <v>57840700000000</v>
      </c>
      <c r="V6768" s="136">
        <v>57874400000000</v>
      </c>
      <c r="W6768" s="136">
        <v>57866800000000</v>
      </c>
      <c r="X6768" s="136">
        <v>57812100000000</v>
      </c>
      <c r="Y6768" s="136">
        <v>57713100000000</v>
      </c>
      <c r="Z6768" s="136">
        <v>57570300000000</v>
      </c>
      <c r="AA6768" s="136">
        <v>57405500000000</v>
      </c>
      <c r="AB6768" s="136">
        <v>57227300000000</v>
      </c>
      <c r="AC6768" s="136">
        <v>57045900000000</v>
      </c>
      <c r="AD6768" s="136">
        <v>56862500000000</v>
      </c>
      <c r="AE6768" s="136">
        <v>56684300000000</v>
      </c>
      <c r="AF6768" s="136">
        <v>56500200000000</v>
      </c>
      <c r="AG6768" s="136">
        <v>56313200000000</v>
      </c>
      <c r="AH6768" s="136">
        <v>56130100000000</v>
      </c>
    </row>
    <row r="6769" spans="1:34" x14ac:dyDescent="0.35">
      <c r="A6769" t="s">
        <v>1900</v>
      </c>
      <c r="B6769" t="s">
        <v>3687</v>
      </c>
      <c r="C6769" t="s">
        <v>1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5">
      <c r="A6770" t="s">
        <v>1900</v>
      </c>
      <c r="B6770" t="s">
        <v>3686</v>
      </c>
      <c r="C6770" t="s">
        <v>1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5">
      <c r="A6771" t="s">
        <v>1900</v>
      </c>
      <c r="B6771" t="s">
        <v>3685</v>
      </c>
      <c r="C6771" t="s">
        <v>1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5">
      <c r="A6772" t="s">
        <v>1900</v>
      </c>
      <c r="B6772" t="s">
        <v>3684</v>
      </c>
      <c r="C6772" t="s">
        <v>1</v>
      </c>
      <c r="D6772" s="136">
        <v>559369000000</v>
      </c>
      <c r="E6772" s="136">
        <v>600371000000</v>
      </c>
      <c r="F6772" s="136">
        <v>549432000000</v>
      </c>
      <c r="G6772" s="136">
        <v>501546000000</v>
      </c>
      <c r="H6772" s="136">
        <v>457229000000</v>
      </c>
      <c r="I6772" s="136">
        <v>416987000000</v>
      </c>
      <c r="J6772" s="136">
        <v>381087000000</v>
      </c>
      <c r="K6772" s="136">
        <v>349973000000</v>
      </c>
      <c r="L6772" s="136">
        <v>323651000000</v>
      </c>
      <c r="M6772" s="136">
        <v>302241000000</v>
      </c>
      <c r="N6772" s="136">
        <v>285352000000</v>
      </c>
      <c r="O6772" s="136">
        <v>272400000000</v>
      </c>
      <c r="P6772" s="136">
        <v>262596000000</v>
      </c>
      <c r="Q6772" s="136">
        <v>255017000000</v>
      </c>
      <c r="R6772" s="136">
        <v>249030000000</v>
      </c>
      <c r="S6772" s="136">
        <v>243916000000</v>
      </c>
      <c r="T6772" s="136">
        <v>239393000000</v>
      </c>
      <c r="U6772" s="136">
        <v>235118000000</v>
      </c>
      <c r="V6772" s="136">
        <v>231046000000</v>
      </c>
      <c r="W6772" s="136">
        <v>227103000000</v>
      </c>
      <c r="X6772" s="136">
        <v>223292000000</v>
      </c>
      <c r="Y6772" s="136">
        <v>219483000000</v>
      </c>
      <c r="Z6772" s="136">
        <v>215715000000</v>
      </c>
      <c r="AA6772" s="136">
        <v>211988000000</v>
      </c>
      <c r="AB6772" s="136">
        <v>208287000000</v>
      </c>
      <c r="AC6772" s="136">
        <v>204600000000</v>
      </c>
      <c r="AD6772" s="136">
        <v>200930000000</v>
      </c>
      <c r="AE6772" s="136">
        <v>197236000000</v>
      </c>
      <c r="AF6772" s="136">
        <v>193530000000</v>
      </c>
      <c r="AG6772" s="136">
        <v>189804000000</v>
      </c>
      <c r="AH6772" s="136">
        <v>186092000000</v>
      </c>
    </row>
    <row r="6773" spans="1:34" x14ac:dyDescent="0.35">
      <c r="A6773" t="s">
        <v>1900</v>
      </c>
      <c r="B6773" t="s">
        <v>1700</v>
      </c>
      <c r="C6773" t="s">
        <v>1</v>
      </c>
      <c r="D6773" s="136">
        <v>8325550000000</v>
      </c>
      <c r="E6773" s="136">
        <v>9643610000000</v>
      </c>
      <c r="F6773" s="136">
        <v>9593090000000</v>
      </c>
      <c r="G6773" s="136">
        <v>9522030000000</v>
      </c>
      <c r="H6773" s="136">
        <v>9439780000000</v>
      </c>
      <c r="I6773" s="136">
        <v>9326410000000</v>
      </c>
      <c r="J6773" s="136">
        <v>9220070000000</v>
      </c>
      <c r="K6773" s="136">
        <v>9136680000000</v>
      </c>
      <c r="L6773" s="136">
        <v>9092320000000</v>
      </c>
      <c r="M6773" s="136">
        <v>9047430000000</v>
      </c>
      <c r="N6773" s="136">
        <v>8979670000000</v>
      </c>
      <c r="O6773" s="136">
        <v>8906140000000</v>
      </c>
      <c r="P6773" s="136">
        <v>8832010000000</v>
      </c>
      <c r="Q6773" s="136">
        <v>8804550000000</v>
      </c>
      <c r="R6773" s="136">
        <v>8780390000000</v>
      </c>
      <c r="S6773" s="136">
        <v>8766830000000</v>
      </c>
      <c r="T6773" s="136">
        <v>8728210000000</v>
      </c>
      <c r="U6773" s="136">
        <v>8718320000000</v>
      </c>
      <c r="V6773" s="136">
        <v>8725640000000</v>
      </c>
      <c r="W6773" s="136">
        <v>8730410000000</v>
      </c>
      <c r="X6773" s="136">
        <v>8741530000000</v>
      </c>
      <c r="Y6773" s="136">
        <v>8769320000000</v>
      </c>
      <c r="Z6773" s="136">
        <v>8816280000000</v>
      </c>
      <c r="AA6773" s="136">
        <v>8869660000000</v>
      </c>
      <c r="AB6773" s="136">
        <v>8922400000000</v>
      </c>
      <c r="AC6773" s="136">
        <v>8968620000000</v>
      </c>
      <c r="AD6773" s="136">
        <v>9004660000000</v>
      </c>
      <c r="AE6773" s="136">
        <v>9029860000000</v>
      </c>
      <c r="AF6773" s="136">
        <v>9062930000000</v>
      </c>
      <c r="AG6773" s="136">
        <v>9099100000000</v>
      </c>
      <c r="AH6773" s="136">
        <v>9126790000000</v>
      </c>
    </row>
    <row r="6774" spans="1:34" x14ac:dyDescent="0.35">
      <c r="A6774" t="s">
        <v>1900</v>
      </c>
      <c r="B6774" t="s">
        <v>3683</v>
      </c>
      <c r="C6774" t="s">
        <v>1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</row>
    <row r="6775" spans="1:34" x14ac:dyDescent="0.35">
      <c r="A6775" t="s">
        <v>1900</v>
      </c>
      <c r="B6775" t="s">
        <v>3682</v>
      </c>
      <c r="C6775" t="s">
        <v>1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5">
      <c r="A6776" t="s">
        <v>1900</v>
      </c>
      <c r="B6776" t="s">
        <v>3681</v>
      </c>
      <c r="C6776" t="s">
        <v>1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5">
      <c r="A6777" t="s">
        <v>1900</v>
      </c>
      <c r="B6777" t="s">
        <v>3680</v>
      </c>
      <c r="C6777" t="s">
        <v>1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5">
      <c r="A6778" t="s">
        <v>1900</v>
      </c>
      <c r="B6778" t="s">
        <v>3679</v>
      </c>
      <c r="C6778" t="s">
        <v>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5">
      <c r="A6779" t="s">
        <v>1900</v>
      </c>
      <c r="B6779" t="s">
        <v>3678</v>
      </c>
      <c r="C6779" t="s">
        <v>1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5">
      <c r="A6780" t="s">
        <v>1900</v>
      </c>
      <c r="B6780" t="s">
        <v>3677</v>
      </c>
      <c r="C6780" t="s">
        <v>1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5">
      <c r="A6781" t="s">
        <v>1900</v>
      </c>
      <c r="B6781" t="s">
        <v>3676</v>
      </c>
      <c r="C6781" t="s">
        <v>1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5">
      <c r="A6782" t="s">
        <v>1900</v>
      </c>
      <c r="B6782" t="s">
        <v>3675</v>
      </c>
      <c r="C6782" t="s">
        <v>1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5">
      <c r="A6783" t="s">
        <v>1900</v>
      </c>
      <c r="B6783" t="s">
        <v>3674</v>
      </c>
      <c r="C6783" t="s">
        <v>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5">
      <c r="A6784" t="s">
        <v>1900</v>
      </c>
      <c r="B6784" t="s">
        <v>3673</v>
      </c>
      <c r="C6784" t="s">
        <v>1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5">
      <c r="A6785" t="s">
        <v>1900</v>
      </c>
      <c r="B6785" t="s">
        <v>3672</v>
      </c>
      <c r="C6785" t="s">
        <v>1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5">
      <c r="A6786" t="s">
        <v>1900</v>
      </c>
      <c r="B6786" t="s">
        <v>3671</v>
      </c>
      <c r="C6786" t="s">
        <v>1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5">
      <c r="A6787" t="s">
        <v>1900</v>
      </c>
      <c r="B6787" t="s">
        <v>3670</v>
      </c>
      <c r="C6787" t="s">
        <v>1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5">
      <c r="A6788" t="s">
        <v>1900</v>
      </c>
      <c r="B6788" t="s">
        <v>3669</v>
      </c>
      <c r="C6788" t="s">
        <v>1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5">
      <c r="A6789" t="s">
        <v>1900</v>
      </c>
      <c r="B6789" t="s">
        <v>3668</v>
      </c>
      <c r="C6789" t="s">
        <v>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5">
      <c r="A6790" t="s">
        <v>1900</v>
      </c>
      <c r="B6790" t="s">
        <v>3667</v>
      </c>
      <c r="C6790" t="s">
        <v>1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5">
      <c r="A6791" t="s">
        <v>1900</v>
      </c>
      <c r="B6791" t="s">
        <v>3666</v>
      </c>
      <c r="C6791" t="s">
        <v>1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5">
      <c r="A6792" t="s">
        <v>1900</v>
      </c>
      <c r="B6792" t="s">
        <v>3665</v>
      </c>
      <c r="C6792" t="s">
        <v>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5">
      <c r="A6793" t="s">
        <v>1900</v>
      </c>
      <c r="B6793" t="s">
        <v>3664</v>
      </c>
      <c r="C6793" t="s">
        <v>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5">
      <c r="A6794" t="s">
        <v>1900</v>
      </c>
      <c r="B6794" t="s">
        <v>3663</v>
      </c>
      <c r="C6794" t="s">
        <v>1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5">
      <c r="A6795" t="s">
        <v>1900</v>
      </c>
      <c r="B6795" t="s">
        <v>3662</v>
      </c>
      <c r="C6795" t="s">
        <v>1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5">
      <c r="A6796" t="s">
        <v>1900</v>
      </c>
      <c r="B6796" t="s">
        <v>3661</v>
      </c>
      <c r="C6796" t="s">
        <v>1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5">
      <c r="A6797" t="s">
        <v>1900</v>
      </c>
      <c r="B6797" t="s">
        <v>3660</v>
      </c>
      <c r="C6797" t="s">
        <v>1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5">
      <c r="A6798" t="s">
        <v>1900</v>
      </c>
      <c r="B6798" t="s">
        <v>3659</v>
      </c>
      <c r="C6798" t="s">
        <v>1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5">
      <c r="A6799" t="s">
        <v>1900</v>
      </c>
      <c r="B6799" t="s">
        <v>3658</v>
      </c>
      <c r="C6799" t="s">
        <v>1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5">
      <c r="A6800" t="s">
        <v>1900</v>
      </c>
      <c r="B6800" t="s">
        <v>3657</v>
      </c>
      <c r="C6800" t="s">
        <v>1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5">
      <c r="A6801" t="s">
        <v>1900</v>
      </c>
      <c r="B6801" t="s">
        <v>3656</v>
      </c>
      <c r="C6801" t="s">
        <v>1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5">
      <c r="A6802" t="s">
        <v>1900</v>
      </c>
      <c r="B6802" t="s">
        <v>3655</v>
      </c>
      <c r="C6802" t="s">
        <v>1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5">
      <c r="A6803" t="s">
        <v>1900</v>
      </c>
      <c r="B6803" t="s">
        <v>3654</v>
      </c>
      <c r="C6803" t="s">
        <v>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5">
      <c r="A6804" t="s">
        <v>1900</v>
      </c>
      <c r="B6804" t="s">
        <v>3653</v>
      </c>
      <c r="C6804" t="s">
        <v>1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35">
      <c r="A6805" t="s">
        <v>1900</v>
      </c>
      <c r="B6805" t="s">
        <v>3652</v>
      </c>
      <c r="C6805" t="s">
        <v>1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5">
      <c r="A6806" t="s">
        <v>1900</v>
      </c>
      <c r="B6806" t="s">
        <v>3651</v>
      </c>
      <c r="C6806" t="s">
        <v>1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5">
      <c r="A6807" t="s">
        <v>1900</v>
      </c>
      <c r="B6807" t="s">
        <v>3650</v>
      </c>
      <c r="C6807" t="s">
        <v>1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5">
      <c r="A6808" t="s">
        <v>1900</v>
      </c>
      <c r="B6808" t="s">
        <v>3649</v>
      </c>
      <c r="C6808" t="s">
        <v>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5">
      <c r="A6809" t="s">
        <v>1900</v>
      </c>
      <c r="B6809" t="s">
        <v>3648</v>
      </c>
      <c r="C6809" t="s">
        <v>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5">
      <c r="A6810" t="s">
        <v>1900</v>
      </c>
      <c r="B6810" t="s">
        <v>115</v>
      </c>
      <c r="C6810" t="s">
        <v>1</v>
      </c>
      <c r="D6810">
        <v>10.7163</v>
      </c>
      <c r="E6810">
        <v>11.0345</v>
      </c>
      <c r="F6810">
        <v>11.0191</v>
      </c>
      <c r="G6810">
        <v>10.979799999999999</v>
      </c>
      <c r="H6810">
        <v>10.9986</v>
      </c>
      <c r="I6810">
        <v>11.0314</v>
      </c>
      <c r="J6810">
        <v>11.046200000000001</v>
      </c>
      <c r="K6810">
        <v>11.0707</v>
      </c>
      <c r="L6810">
        <v>11.101000000000001</v>
      </c>
      <c r="M6810">
        <v>11.121600000000001</v>
      </c>
      <c r="N6810">
        <v>11.1408</v>
      </c>
      <c r="O6810">
        <v>11.159599999999999</v>
      </c>
      <c r="P6810">
        <v>11.1812</v>
      </c>
      <c r="Q6810">
        <v>11.2026</v>
      </c>
      <c r="R6810">
        <v>11.2242</v>
      </c>
      <c r="S6810">
        <v>11.2471</v>
      </c>
      <c r="T6810">
        <v>11.260899999999999</v>
      </c>
      <c r="U6810">
        <v>11.2745</v>
      </c>
      <c r="V6810">
        <v>11.2882</v>
      </c>
      <c r="W6810">
        <v>11.302099999999999</v>
      </c>
      <c r="X6810">
        <v>11.315899999999999</v>
      </c>
      <c r="Y6810">
        <v>11.332800000000001</v>
      </c>
      <c r="Z6810">
        <v>11.349299999999999</v>
      </c>
      <c r="AA6810">
        <v>11.366199999999999</v>
      </c>
      <c r="AB6810">
        <v>11.382899999999999</v>
      </c>
      <c r="AC6810">
        <v>11.399900000000001</v>
      </c>
      <c r="AD6810">
        <v>11.417400000000001</v>
      </c>
      <c r="AE6810">
        <v>11.4344</v>
      </c>
      <c r="AF6810">
        <v>11.451499999999999</v>
      </c>
      <c r="AG6810">
        <v>11.468299999999999</v>
      </c>
      <c r="AH6810">
        <v>11.4848</v>
      </c>
    </row>
    <row r="6811" spans="1:34" x14ac:dyDescent="0.35">
      <c r="A6811" t="s">
        <v>1900</v>
      </c>
      <c r="B6811" t="s">
        <v>116</v>
      </c>
      <c r="C6811" t="s">
        <v>1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</row>
    <row r="6812" spans="1:34" x14ac:dyDescent="0.35">
      <c r="A6812" t="s">
        <v>1900</v>
      </c>
      <c r="B6812" t="s">
        <v>117</v>
      </c>
      <c r="C6812" t="s">
        <v>1</v>
      </c>
      <c r="D6812">
        <v>1.44747</v>
      </c>
      <c r="E6812">
        <v>1.53376</v>
      </c>
      <c r="F6812">
        <v>1.54569</v>
      </c>
      <c r="G6812">
        <v>1.5745100000000001</v>
      </c>
      <c r="H6812">
        <v>1.58914</v>
      </c>
      <c r="I6812">
        <v>1.61419</v>
      </c>
      <c r="J6812">
        <v>1.6205000000000001</v>
      </c>
      <c r="K6812">
        <v>1.62</v>
      </c>
      <c r="L6812">
        <v>1.6239300000000001</v>
      </c>
      <c r="M6812">
        <v>1.6309100000000001</v>
      </c>
      <c r="N6812">
        <v>1.63724</v>
      </c>
      <c r="O6812">
        <v>1.64181</v>
      </c>
      <c r="P6812">
        <v>1.64516</v>
      </c>
      <c r="Q6812">
        <v>1.65022</v>
      </c>
      <c r="R6812">
        <v>1.6545000000000001</v>
      </c>
      <c r="S6812">
        <v>1.6557500000000001</v>
      </c>
      <c r="T6812">
        <v>1.66099</v>
      </c>
      <c r="U6812">
        <v>1.66703</v>
      </c>
      <c r="V6812">
        <v>1.6760200000000001</v>
      </c>
      <c r="W6812">
        <v>1.68452</v>
      </c>
      <c r="X6812">
        <v>1.6944900000000001</v>
      </c>
      <c r="Y6812">
        <v>1.70235</v>
      </c>
      <c r="Z6812">
        <v>1.71536</v>
      </c>
      <c r="AA6812">
        <v>1.7301200000000001</v>
      </c>
      <c r="AB6812">
        <v>1.7436700000000001</v>
      </c>
      <c r="AC6812">
        <v>1.7545999999999999</v>
      </c>
      <c r="AD6812">
        <v>1.7683800000000001</v>
      </c>
      <c r="AE6812">
        <v>1.7826500000000001</v>
      </c>
      <c r="AF6812">
        <v>1.79867</v>
      </c>
      <c r="AG6812">
        <v>1.8139700000000001</v>
      </c>
      <c r="AH6812">
        <v>1.8308599999999999</v>
      </c>
    </row>
    <row r="6813" spans="1:34" x14ac:dyDescent="0.35">
      <c r="A6813" t="s">
        <v>1900</v>
      </c>
      <c r="B6813" t="s">
        <v>118</v>
      </c>
      <c r="C6813" t="s">
        <v>1</v>
      </c>
      <c r="D6813">
        <v>4.8730500000000003E-3</v>
      </c>
      <c r="E6813">
        <v>5.2536500000000003E-3</v>
      </c>
      <c r="F6813">
        <v>5.6264100000000001E-3</v>
      </c>
      <c r="G6813">
        <v>5.7189900000000002E-3</v>
      </c>
      <c r="H6813">
        <v>5.9322799999999998E-3</v>
      </c>
      <c r="I6813">
        <v>6.1177999999999996E-3</v>
      </c>
      <c r="J6813">
        <v>6.2391399999999998E-3</v>
      </c>
      <c r="K6813">
        <v>6.3352199999999999E-3</v>
      </c>
      <c r="L6813">
        <v>6.46986E-3</v>
      </c>
      <c r="M6813">
        <v>6.5658299999999999E-3</v>
      </c>
      <c r="N6813">
        <v>6.6908999999999996E-3</v>
      </c>
      <c r="O6813">
        <v>6.8258499999999996E-3</v>
      </c>
      <c r="P6813">
        <v>7.0046600000000002E-3</v>
      </c>
      <c r="Q6813">
        <v>7.1379700000000004E-3</v>
      </c>
      <c r="R6813">
        <v>7.2720800000000002E-3</v>
      </c>
      <c r="S6813">
        <v>7.4115099999999996E-3</v>
      </c>
      <c r="T6813">
        <v>7.5267499999999996E-3</v>
      </c>
      <c r="U6813">
        <v>7.6394100000000001E-3</v>
      </c>
      <c r="V6813">
        <v>7.7936300000000002E-3</v>
      </c>
      <c r="W6813">
        <v>7.9382900000000006E-3</v>
      </c>
      <c r="X6813">
        <v>8.1127000000000005E-3</v>
      </c>
      <c r="Y6813">
        <v>8.2881299999999995E-3</v>
      </c>
      <c r="Z6813">
        <v>8.4921500000000004E-3</v>
      </c>
      <c r="AA6813">
        <v>8.6590999999999994E-3</v>
      </c>
      <c r="AB6813">
        <v>8.8765900000000002E-3</v>
      </c>
      <c r="AC6813">
        <v>9.0710099999999991E-3</v>
      </c>
      <c r="AD6813">
        <v>9.2711300000000007E-3</v>
      </c>
      <c r="AE6813">
        <v>9.4289200000000004E-3</v>
      </c>
      <c r="AF6813">
        <v>9.67756E-3</v>
      </c>
      <c r="AG6813">
        <v>9.9193200000000006E-3</v>
      </c>
      <c r="AH6813">
        <v>1.01373E-2</v>
      </c>
    </row>
    <row r="6814" spans="1:34" x14ac:dyDescent="0.35">
      <c r="A6814" t="s">
        <v>1900</v>
      </c>
      <c r="B6814" t="s">
        <v>119</v>
      </c>
      <c r="C6814" t="s">
        <v>1</v>
      </c>
      <c r="D6814">
        <v>4.1045200000000004E-3</v>
      </c>
      <c r="E6814">
        <v>4.0728600000000002E-3</v>
      </c>
      <c r="F6814">
        <v>4.2906799999999998E-3</v>
      </c>
      <c r="G6814">
        <v>4.3714799999999996E-3</v>
      </c>
      <c r="H6814">
        <v>4.4746999999999999E-3</v>
      </c>
      <c r="I6814">
        <v>4.5817100000000001E-3</v>
      </c>
      <c r="J6814">
        <v>4.6490799999999999E-3</v>
      </c>
      <c r="K6814">
        <v>4.6780499999999996E-3</v>
      </c>
      <c r="L6814">
        <v>4.7116700000000003E-3</v>
      </c>
      <c r="M6814">
        <v>4.7497700000000004E-3</v>
      </c>
      <c r="N6814">
        <v>4.7859699999999996E-3</v>
      </c>
      <c r="O6814">
        <v>4.8125499999999996E-3</v>
      </c>
      <c r="P6814">
        <v>4.8788900000000003E-3</v>
      </c>
      <c r="Q6814">
        <v>4.92393E-3</v>
      </c>
      <c r="R6814">
        <v>4.9774499999999996E-3</v>
      </c>
      <c r="S6814">
        <v>5.0486000000000003E-3</v>
      </c>
      <c r="T6814">
        <v>5.1128900000000001E-3</v>
      </c>
      <c r="U6814">
        <v>5.1537600000000003E-3</v>
      </c>
      <c r="V6814">
        <v>5.1816800000000001E-3</v>
      </c>
      <c r="W6814">
        <v>5.2512899999999996E-3</v>
      </c>
      <c r="X6814">
        <v>5.3198799999999999E-3</v>
      </c>
      <c r="Y6814">
        <v>5.4115700000000001E-3</v>
      </c>
      <c r="Z6814">
        <v>5.4921500000000003E-3</v>
      </c>
      <c r="AA6814">
        <v>5.5676399999999996E-3</v>
      </c>
      <c r="AB6814">
        <v>5.6525799999999999E-3</v>
      </c>
      <c r="AC6814">
        <v>5.7357299999999996E-3</v>
      </c>
      <c r="AD6814">
        <v>5.8267700000000002E-3</v>
      </c>
      <c r="AE6814">
        <v>5.9120500000000003E-3</v>
      </c>
      <c r="AF6814">
        <v>6.0060599999999997E-3</v>
      </c>
      <c r="AG6814">
        <v>6.1070400000000002E-3</v>
      </c>
      <c r="AH6814">
        <v>6.2103499999999999E-3</v>
      </c>
    </row>
    <row r="6815" spans="1:34" x14ac:dyDescent="0.35">
      <c r="A6815" t="s">
        <v>1900</v>
      </c>
      <c r="B6815" t="s">
        <v>120</v>
      </c>
      <c r="C6815" t="s">
        <v>1</v>
      </c>
      <c r="D6815">
        <v>6.5144200000000001E-4</v>
      </c>
      <c r="E6815">
        <v>6.5478599999999997E-4</v>
      </c>
      <c r="F6815">
        <v>6.9428299999999997E-4</v>
      </c>
      <c r="G6815">
        <v>7.1326699999999996E-4</v>
      </c>
      <c r="H6815">
        <v>7.3672199999999998E-4</v>
      </c>
      <c r="I6815">
        <v>7.5962000000000002E-4</v>
      </c>
      <c r="J6815">
        <v>7.76606E-4</v>
      </c>
      <c r="K6815">
        <v>7.8880900000000002E-4</v>
      </c>
      <c r="L6815">
        <v>8.0084199999999996E-4</v>
      </c>
      <c r="M6815">
        <v>8.1583399999999998E-4</v>
      </c>
      <c r="N6815">
        <v>8.3009299999999996E-4</v>
      </c>
      <c r="O6815">
        <v>8.4276100000000003E-4</v>
      </c>
      <c r="P6815">
        <v>8.60986E-4</v>
      </c>
      <c r="Q6815">
        <v>8.7516500000000001E-4</v>
      </c>
      <c r="R6815">
        <v>8.9124699999999996E-4</v>
      </c>
      <c r="S6815">
        <v>9.0915699999999996E-4</v>
      </c>
      <c r="T6815">
        <v>9.2500199999999996E-4</v>
      </c>
      <c r="U6815">
        <v>9.4150799999999997E-4</v>
      </c>
      <c r="V6815">
        <v>9.6060999999999998E-4</v>
      </c>
      <c r="W6815">
        <v>9.79162E-4</v>
      </c>
      <c r="X6815">
        <v>9.9629699999999994E-4</v>
      </c>
      <c r="Y6815">
        <v>1.01818E-3</v>
      </c>
      <c r="Z6815">
        <v>1.0381800000000001E-3</v>
      </c>
      <c r="AA6815">
        <v>1.05696E-3</v>
      </c>
      <c r="AB6815">
        <v>1.0793300000000001E-3</v>
      </c>
      <c r="AC6815">
        <v>1.1012800000000001E-3</v>
      </c>
      <c r="AD6815">
        <v>1.12436E-3</v>
      </c>
      <c r="AE6815">
        <v>1.1452000000000001E-3</v>
      </c>
      <c r="AF6815">
        <v>1.1671100000000001E-3</v>
      </c>
      <c r="AG6815">
        <v>1.1902200000000001E-3</v>
      </c>
      <c r="AH6815">
        <v>1.2156199999999999E-3</v>
      </c>
    </row>
    <row r="6816" spans="1:34" x14ac:dyDescent="0.35">
      <c r="A6816" t="s">
        <v>1900</v>
      </c>
      <c r="B6816" t="s">
        <v>121</v>
      </c>
      <c r="C6816" t="s">
        <v>1</v>
      </c>
      <c r="D6816">
        <v>9.1059099999999998E-4</v>
      </c>
      <c r="E6816">
        <v>8.76431E-4</v>
      </c>
      <c r="F6816">
        <v>9.5988300000000003E-4</v>
      </c>
      <c r="G6816">
        <v>9.7424000000000002E-4</v>
      </c>
      <c r="H6816">
        <v>1.00661E-3</v>
      </c>
      <c r="I6816">
        <v>1.0407000000000001E-3</v>
      </c>
      <c r="J6816">
        <v>1.0756800000000001E-3</v>
      </c>
      <c r="K6816">
        <v>1.1079900000000001E-3</v>
      </c>
      <c r="L6816">
        <v>1.1498000000000001E-3</v>
      </c>
      <c r="M6816">
        <v>1.1910099999999999E-3</v>
      </c>
      <c r="N6816">
        <v>1.21491E-3</v>
      </c>
      <c r="O6816">
        <v>1.25062E-3</v>
      </c>
      <c r="P6816">
        <v>1.28253E-3</v>
      </c>
      <c r="Q6816">
        <v>1.31007E-3</v>
      </c>
      <c r="R6816">
        <v>1.3323600000000001E-3</v>
      </c>
      <c r="S6816">
        <v>1.35654E-3</v>
      </c>
      <c r="T6816">
        <v>1.3707999999999999E-3</v>
      </c>
      <c r="U6816">
        <v>1.3946799999999999E-3</v>
      </c>
      <c r="V6816">
        <v>1.42231E-3</v>
      </c>
      <c r="W6816">
        <v>1.43789E-3</v>
      </c>
      <c r="X6816">
        <v>1.44948E-3</v>
      </c>
      <c r="Y6816">
        <v>1.4641999999999999E-3</v>
      </c>
      <c r="Z6816">
        <v>1.4716E-3</v>
      </c>
      <c r="AA6816">
        <v>1.4907399999999999E-3</v>
      </c>
      <c r="AB6816">
        <v>1.52509E-3</v>
      </c>
      <c r="AC6816">
        <v>1.5524499999999999E-3</v>
      </c>
      <c r="AD6816">
        <v>1.5742499999999999E-3</v>
      </c>
      <c r="AE6816">
        <v>1.5890699999999999E-3</v>
      </c>
      <c r="AF6816">
        <v>1.6049199999999999E-3</v>
      </c>
      <c r="AG6816">
        <v>1.62627E-3</v>
      </c>
      <c r="AH6816">
        <v>1.6353800000000001E-3</v>
      </c>
    </row>
    <row r="6817" spans="1:34" x14ac:dyDescent="0.35">
      <c r="A6817" t="s">
        <v>1900</v>
      </c>
      <c r="B6817" t="s">
        <v>122</v>
      </c>
      <c r="C6817" t="s">
        <v>1</v>
      </c>
      <c r="D6817">
        <v>5.4129099999999999E-3</v>
      </c>
      <c r="E6817">
        <v>5.63066E-3</v>
      </c>
      <c r="F6817">
        <v>5.8055700000000003E-3</v>
      </c>
      <c r="G6817">
        <v>5.9053899999999999E-3</v>
      </c>
      <c r="H6817">
        <v>6.0670200000000002E-3</v>
      </c>
      <c r="I6817">
        <v>6.2045499999999996E-3</v>
      </c>
      <c r="J6817">
        <v>6.3459399999999996E-3</v>
      </c>
      <c r="K6817">
        <v>6.4415899999999996E-3</v>
      </c>
      <c r="L6817">
        <v>6.5601899999999996E-3</v>
      </c>
      <c r="M6817">
        <v>6.6832799999999998E-3</v>
      </c>
      <c r="N6817">
        <v>6.8023800000000002E-3</v>
      </c>
      <c r="O6817">
        <v>6.9454399999999998E-3</v>
      </c>
      <c r="P6817">
        <v>7.0768999999999997E-3</v>
      </c>
      <c r="Q6817">
        <v>7.1960699999999997E-3</v>
      </c>
      <c r="R6817">
        <v>7.3290999999999999E-3</v>
      </c>
      <c r="S6817">
        <v>7.45234E-3</v>
      </c>
      <c r="T6817">
        <v>7.5696799999999996E-3</v>
      </c>
      <c r="U6817">
        <v>7.7172999999999999E-3</v>
      </c>
      <c r="V6817">
        <v>7.8873099999999998E-3</v>
      </c>
      <c r="W6817">
        <v>8.0450399999999998E-3</v>
      </c>
      <c r="X6817">
        <v>8.1921100000000007E-3</v>
      </c>
      <c r="Y6817">
        <v>8.3942600000000006E-3</v>
      </c>
      <c r="Z6817">
        <v>8.5926600000000002E-3</v>
      </c>
      <c r="AA6817">
        <v>8.7836700000000004E-3</v>
      </c>
      <c r="AB6817">
        <v>8.9976399999999995E-3</v>
      </c>
      <c r="AC6817">
        <v>9.1838400000000004E-3</v>
      </c>
      <c r="AD6817">
        <v>9.3570300000000006E-3</v>
      </c>
      <c r="AE6817">
        <v>9.5281399999999992E-3</v>
      </c>
      <c r="AF6817">
        <v>9.6504599999999996E-3</v>
      </c>
      <c r="AG6817">
        <v>9.9216400000000007E-3</v>
      </c>
      <c r="AH6817">
        <v>1.0149500000000001E-2</v>
      </c>
    </row>
    <row r="6818" spans="1:34" x14ac:dyDescent="0.35">
      <c r="A6818" t="s">
        <v>1900</v>
      </c>
      <c r="B6818" t="s">
        <v>123</v>
      </c>
      <c r="C6818" t="s">
        <v>1</v>
      </c>
      <c r="D6818">
        <v>3.0463899999999999E-3</v>
      </c>
      <c r="E6818">
        <v>3.0672099999999999E-3</v>
      </c>
      <c r="F6818">
        <v>3.2382999999999999E-3</v>
      </c>
      <c r="G6818">
        <v>3.4700199999999999E-3</v>
      </c>
      <c r="H6818">
        <v>3.5469799999999999E-3</v>
      </c>
      <c r="I6818">
        <v>3.65322E-3</v>
      </c>
      <c r="J6818">
        <v>3.7138900000000001E-3</v>
      </c>
      <c r="K6818">
        <v>3.7537099999999999E-3</v>
      </c>
      <c r="L6818">
        <v>3.76729E-3</v>
      </c>
      <c r="M6818">
        <v>3.7497300000000002E-3</v>
      </c>
      <c r="N6818">
        <v>3.77152E-3</v>
      </c>
      <c r="O6818">
        <v>3.6463699999999999E-3</v>
      </c>
      <c r="P6818">
        <v>3.7945000000000001E-3</v>
      </c>
      <c r="Q6818">
        <v>3.77795E-3</v>
      </c>
      <c r="R6818">
        <v>3.6972099999999998E-3</v>
      </c>
      <c r="S6818">
        <v>3.7374999999999999E-3</v>
      </c>
      <c r="T6818">
        <v>3.6425099999999998E-3</v>
      </c>
      <c r="U6818">
        <v>3.6189400000000002E-3</v>
      </c>
      <c r="V6818">
        <v>3.6021199999999999E-3</v>
      </c>
      <c r="W6818">
        <v>3.5986500000000001E-3</v>
      </c>
      <c r="X6818">
        <v>3.6296000000000002E-3</v>
      </c>
      <c r="Y6818">
        <v>3.6447599999999999E-3</v>
      </c>
      <c r="Z6818">
        <v>3.6514400000000002E-3</v>
      </c>
      <c r="AA6818">
        <v>3.6476799999999999E-3</v>
      </c>
      <c r="AB6818">
        <v>3.6155800000000002E-3</v>
      </c>
      <c r="AC6818">
        <v>3.66015E-3</v>
      </c>
      <c r="AD6818">
        <v>3.6965100000000001E-3</v>
      </c>
      <c r="AE6818">
        <v>3.6966E-3</v>
      </c>
      <c r="AF6818">
        <v>3.6501900000000002E-3</v>
      </c>
      <c r="AG6818">
        <v>3.59692E-3</v>
      </c>
      <c r="AH6818">
        <v>3.66892E-3</v>
      </c>
    </row>
    <row r="6819" spans="1:34" x14ac:dyDescent="0.35">
      <c r="A6819" t="s">
        <v>1900</v>
      </c>
      <c r="B6819" t="s">
        <v>124</v>
      </c>
      <c r="C6819" t="s">
        <v>1</v>
      </c>
      <c r="D6819">
        <v>11.008100000000001</v>
      </c>
      <c r="E6819">
        <v>11.564500000000001</v>
      </c>
      <c r="F6819">
        <v>11.873900000000001</v>
      </c>
      <c r="G6819">
        <v>12.185600000000001</v>
      </c>
      <c r="H6819">
        <v>11.271599999999999</v>
      </c>
      <c r="I6819">
        <v>11.5204</v>
      </c>
      <c r="J6819">
        <v>11.5067</v>
      </c>
      <c r="K6819">
        <v>11.688800000000001</v>
      </c>
      <c r="L6819">
        <v>11.659000000000001</v>
      </c>
      <c r="M6819">
        <v>9.9763099999999998</v>
      </c>
      <c r="N6819">
        <v>9.8531499999999994</v>
      </c>
      <c r="O6819">
        <v>9.6763999999999992</v>
      </c>
      <c r="P6819">
        <v>9.57545</v>
      </c>
      <c r="Q6819">
        <v>9.4084800000000008</v>
      </c>
      <c r="R6819">
        <v>8.2327200000000005</v>
      </c>
      <c r="S6819">
        <v>8.1509800000000006</v>
      </c>
      <c r="T6819">
        <v>7.7197500000000003</v>
      </c>
      <c r="U6819">
        <v>7.7785200000000003</v>
      </c>
      <c r="V6819">
        <v>7.8537999999999997</v>
      </c>
      <c r="W6819">
        <v>7.9236399999999998</v>
      </c>
      <c r="X6819">
        <v>7.99709</v>
      </c>
      <c r="Y6819">
        <v>8.0760299999999994</v>
      </c>
      <c r="Z6819">
        <v>8.1514799999999994</v>
      </c>
      <c r="AA6819">
        <v>8.2199600000000004</v>
      </c>
      <c r="AB6819">
        <v>8.2839700000000001</v>
      </c>
      <c r="AC6819">
        <v>8.3496900000000007</v>
      </c>
      <c r="AD6819">
        <v>8.5556900000000002</v>
      </c>
      <c r="AE6819">
        <v>8.7508499999999998</v>
      </c>
      <c r="AF6819">
        <v>8.9384999999999994</v>
      </c>
      <c r="AG6819">
        <v>9.1472999999999995</v>
      </c>
      <c r="AH6819">
        <v>9.3765199999999993</v>
      </c>
    </row>
    <row r="6820" spans="1:34" x14ac:dyDescent="0.35">
      <c r="A6820" t="s">
        <v>1900</v>
      </c>
      <c r="B6820" t="s">
        <v>125</v>
      </c>
      <c r="C6820" t="s">
        <v>1</v>
      </c>
      <c r="D6820">
        <v>8.7821999999999998E-4</v>
      </c>
      <c r="E6820">
        <v>8.98459E-4</v>
      </c>
      <c r="F6820">
        <v>9.6388699999999997E-4</v>
      </c>
      <c r="G6820">
        <v>1.0003600000000001E-3</v>
      </c>
      <c r="H6820">
        <v>1.0368300000000001E-3</v>
      </c>
      <c r="I6820">
        <v>1.06701E-3</v>
      </c>
      <c r="J6820">
        <v>1.0896199999999999E-3</v>
      </c>
      <c r="K6820">
        <v>1.10096E-3</v>
      </c>
      <c r="L6820">
        <v>1.1070100000000001E-3</v>
      </c>
      <c r="M6820">
        <v>1.12122E-3</v>
      </c>
      <c r="N6820">
        <v>1.1354E-3</v>
      </c>
      <c r="O6820">
        <v>1.1464999999999999E-3</v>
      </c>
      <c r="P6820">
        <v>1.1679100000000001E-3</v>
      </c>
      <c r="Q6820">
        <v>1.1811199999999999E-3</v>
      </c>
      <c r="R6820">
        <v>1.2003300000000001E-3</v>
      </c>
      <c r="S6820">
        <v>1.2199699999999999E-3</v>
      </c>
      <c r="T6820">
        <v>1.2366300000000001E-3</v>
      </c>
      <c r="U6820">
        <v>1.2534200000000001E-3</v>
      </c>
      <c r="V6820">
        <v>1.2724800000000001E-3</v>
      </c>
      <c r="W6820">
        <v>1.29061E-3</v>
      </c>
      <c r="X6820">
        <v>1.30814E-3</v>
      </c>
      <c r="Y6820">
        <v>1.3334200000000001E-3</v>
      </c>
      <c r="Z6820">
        <v>1.3557E-3</v>
      </c>
      <c r="AA6820">
        <v>1.37575E-3</v>
      </c>
      <c r="AB6820">
        <v>1.3981499999999999E-3</v>
      </c>
      <c r="AC6820">
        <v>1.4191399999999999E-3</v>
      </c>
      <c r="AD6820">
        <v>1.43862E-3</v>
      </c>
      <c r="AE6820">
        <v>1.4566500000000001E-3</v>
      </c>
      <c r="AF6820">
        <v>1.47798E-3</v>
      </c>
      <c r="AG6820">
        <v>1.50442E-3</v>
      </c>
      <c r="AH6820">
        <v>1.53031E-3</v>
      </c>
    </row>
    <row r="6821" spans="1:34" x14ac:dyDescent="0.35">
      <c r="A6821" t="s">
        <v>1900</v>
      </c>
      <c r="B6821" t="s">
        <v>3647</v>
      </c>
      <c r="C6821" t="s">
        <v>1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5">
      <c r="A6822" t="s">
        <v>1900</v>
      </c>
      <c r="B6822" t="s">
        <v>126</v>
      </c>
      <c r="C6822" t="s">
        <v>1</v>
      </c>
      <c r="D6822">
        <v>7.1031899999999997</v>
      </c>
      <c r="E6822">
        <v>7.21774</v>
      </c>
      <c r="F6822">
        <v>7.4118500000000003</v>
      </c>
      <c r="G6822">
        <v>7.5685700000000002</v>
      </c>
      <c r="H6822">
        <v>7.7631300000000003</v>
      </c>
      <c r="I6822">
        <v>7.92523</v>
      </c>
      <c r="J6822">
        <v>8.0147899999999996</v>
      </c>
      <c r="K6822">
        <v>8.0425799999999992</v>
      </c>
      <c r="L6822">
        <v>7.9747599999999998</v>
      </c>
      <c r="M6822">
        <v>7.9458399999999996</v>
      </c>
      <c r="N6822">
        <v>7.9363700000000001</v>
      </c>
      <c r="O6822">
        <v>7.9324500000000002</v>
      </c>
      <c r="P6822">
        <v>7.8884600000000002</v>
      </c>
      <c r="Q6822">
        <v>7.8459599999999998</v>
      </c>
      <c r="R6822">
        <v>7.8129400000000002</v>
      </c>
      <c r="S6822">
        <v>7.7868199999999996</v>
      </c>
      <c r="T6822">
        <v>7.86911</v>
      </c>
      <c r="U6822">
        <v>7.9466299999999999</v>
      </c>
      <c r="V6822">
        <v>8.0379199999999997</v>
      </c>
      <c r="W6822">
        <v>8.1091700000000007</v>
      </c>
      <c r="X6822">
        <v>8.2064400000000006</v>
      </c>
      <c r="Y6822">
        <v>8.3209199999999992</v>
      </c>
      <c r="Z6822">
        <v>8.4174900000000008</v>
      </c>
      <c r="AA6822">
        <v>8.4902300000000004</v>
      </c>
      <c r="AB6822">
        <v>8.5874600000000001</v>
      </c>
      <c r="AC6822">
        <v>8.6837999999999997</v>
      </c>
      <c r="AD6822">
        <v>8.7739499999999992</v>
      </c>
      <c r="AE6822">
        <v>8.8638700000000004</v>
      </c>
      <c r="AF6822">
        <v>8.9258400000000009</v>
      </c>
      <c r="AG6822">
        <v>8.9914400000000008</v>
      </c>
      <c r="AH6822">
        <v>9.0756499999999996</v>
      </c>
    </row>
    <row r="6823" spans="1:34" x14ac:dyDescent="0.35">
      <c r="A6823" t="s">
        <v>1900</v>
      </c>
      <c r="B6823" t="s">
        <v>127</v>
      </c>
      <c r="C6823" t="s">
        <v>1</v>
      </c>
      <c r="D6823">
        <v>0.63999799999999996</v>
      </c>
      <c r="E6823">
        <v>0.77827199999999996</v>
      </c>
      <c r="F6823">
        <v>0.78114600000000001</v>
      </c>
      <c r="G6823">
        <v>0.78324899999999997</v>
      </c>
      <c r="H6823">
        <v>0.78487300000000004</v>
      </c>
      <c r="I6823">
        <v>0.79609300000000005</v>
      </c>
      <c r="J6823">
        <v>0.79913199999999995</v>
      </c>
      <c r="K6823">
        <v>0.79624600000000001</v>
      </c>
      <c r="L6823">
        <v>0.79449999999999998</v>
      </c>
      <c r="M6823">
        <v>0.80072900000000002</v>
      </c>
      <c r="N6823">
        <v>0.80114799999999997</v>
      </c>
      <c r="O6823">
        <v>0.79774800000000001</v>
      </c>
      <c r="P6823">
        <v>0.80198700000000001</v>
      </c>
      <c r="Q6823">
        <v>0.80133500000000002</v>
      </c>
      <c r="R6823">
        <v>0.80216500000000002</v>
      </c>
      <c r="S6823">
        <v>0.80217400000000005</v>
      </c>
      <c r="T6823">
        <v>0.80344899999999997</v>
      </c>
      <c r="U6823">
        <v>0.80968799999999996</v>
      </c>
      <c r="V6823">
        <v>0.81526900000000002</v>
      </c>
      <c r="W6823">
        <v>0.81364599999999998</v>
      </c>
      <c r="X6823">
        <v>0.80922400000000005</v>
      </c>
      <c r="Y6823">
        <v>0.81281899999999996</v>
      </c>
      <c r="Z6823">
        <v>0.81737499999999996</v>
      </c>
      <c r="AA6823">
        <v>0.81815099999999996</v>
      </c>
      <c r="AB6823">
        <v>0.81532700000000002</v>
      </c>
      <c r="AC6823">
        <v>0.80835400000000002</v>
      </c>
      <c r="AD6823">
        <v>0.80604200000000004</v>
      </c>
      <c r="AE6823">
        <v>0.80071899999999996</v>
      </c>
      <c r="AF6823">
        <v>0.78621200000000002</v>
      </c>
      <c r="AG6823">
        <v>0.78181500000000004</v>
      </c>
      <c r="AH6823">
        <v>0.78739999999999999</v>
      </c>
    </row>
    <row r="6824" spans="1:34" x14ac:dyDescent="0.35">
      <c r="A6824" t="s">
        <v>1900</v>
      </c>
      <c r="B6824" t="s">
        <v>128</v>
      </c>
      <c r="C6824" t="s">
        <v>1</v>
      </c>
      <c r="D6824">
        <v>8.5451600000000003E-2</v>
      </c>
      <c r="E6824">
        <v>9.0609599999999998E-2</v>
      </c>
      <c r="F6824">
        <v>9.5186900000000005E-2</v>
      </c>
      <c r="G6824">
        <v>9.6978599999999998E-2</v>
      </c>
      <c r="H6824">
        <v>9.4435500000000006E-2</v>
      </c>
      <c r="I6824">
        <v>9.5111200000000007E-2</v>
      </c>
      <c r="J6824">
        <v>9.6358299999999994E-2</v>
      </c>
      <c r="K6824">
        <v>9.7098699999999996E-2</v>
      </c>
      <c r="L6824">
        <v>9.7856600000000002E-2</v>
      </c>
      <c r="M6824">
        <v>9.4836500000000004E-2</v>
      </c>
      <c r="N6824">
        <v>9.4995300000000005E-2</v>
      </c>
      <c r="O6824">
        <v>9.4816700000000004E-2</v>
      </c>
      <c r="P6824">
        <v>9.4809099999999993E-2</v>
      </c>
      <c r="Q6824">
        <v>9.4407199999999997E-2</v>
      </c>
      <c r="R6824">
        <v>9.2128199999999993E-2</v>
      </c>
      <c r="S6824">
        <v>9.2230300000000001E-2</v>
      </c>
      <c r="T6824">
        <v>9.1242000000000004E-2</v>
      </c>
      <c r="U6824">
        <v>9.1493400000000003E-2</v>
      </c>
      <c r="V6824">
        <v>9.2225799999999997E-2</v>
      </c>
      <c r="W6824">
        <v>9.2702900000000005E-2</v>
      </c>
      <c r="X6824">
        <v>9.2660999999999993E-2</v>
      </c>
      <c r="Y6824">
        <v>9.33615E-2</v>
      </c>
      <c r="Z6824">
        <v>9.4329300000000005E-2</v>
      </c>
      <c r="AA6824">
        <v>9.4771800000000003E-2</v>
      </c>
      <c r="AB6824">
        <v>9.4913899999999995E-2</v>
      </c>
      <c r="AC6824">
        <v>9.5322400000000002E-2</v>
      </c>
      <c r="AD6824">
        <v>9.5990000000000006E-2</v>
      </c>
      <c r="AE6824">
        <v>9.6490300000000001E-2</v>
      </c>
      <c r="AF6824">
        <v>9.6504400000000004E-2</v>
      </c>
      <c r="AG6824">
        <v>9.6736500000000003E-2</v>
      </c>
      <c r="AH6824">
        <v>9.7857700000000006E-2</v>
      </c>
    </row>
    <row r="6825" spans="1:34" x14ac:dyDescent="0.35">
      <c r="A6825" t="s">
        <v>1900</v>
      </c>
      <c r="B6825" t="s">
        <v>129</v>
      </c>
      <c r="C6825" t="s">
        <v>1</v>
      </c>
      <c r="D6825">
        <v>9.8576900000000005E-4</v>
      </c>
      <c r="E6825">
        <v>1.03269E-3</v>
      </c>
      <c r="F6825">
        <v>1.0923899999999999E-3</v>
      </c>
      <c r="G6825">
        <v>1.11831E-3</v>
      </c>
      <c r="H6825">
        <v>1.1562199999999999E-3</v>
      </c>
      <c r="I6825">
        <v>1.1919000000000001E-3</v>
      </c>
      <c r="J6825">
        <v>1.22028E-3</v>
      </c>
      <c r="K6825">
        <v>1.2401599999999999E-3</v>
      </c>
      <c r="L6825">
        <v>1.25964E-3</v>
      </c>
      <c r="M6825">
        <v>1.2872599999999999E-3</v>
      </c>
      <c r="N6825">
        <v>1.3097499999999999E-3</v>
      </c>
      <c r="O6825">
        <v>1.32504E-3</v>
      </c>
      <c r="P6825">
        <v>1.3554000000000001E-3</v>
      </c>
      <c r="Q6825">
        <v>1.3770200000000001E-3</v>
      </c>
      <c r="R6825">
        <v>1.40026E-3</v>
      </c>
      <c r="S6825">
        <v>1.4229500000000001E-3</v>
      </c>
      <c r="T6825">
        <v>1.4420399999999999E-3</v>
      </c>
      <c r="U6825">
        <v>1.4640499999999999E-3</v>
      </c>
      <c r="V6825">
        <v>1.49098E-3</v>
      </c>
      <c r="W6825">
        <v>1.51432E-3</v>
      </c>
      <c r="X6825">
        <v>1.53952E-3</v>
      </c>
      <c r="Y6825">
        <v>1.57931E-3</v>
      </c>
      <c r="Z6825">
        <v>1.61221E-3</v>
      </c>
      <c r="AA6825">
        <v>1.64339E-3</v>
      </c>
      <c r="AB6825">
        <v>1.67925E-3</v>
      </c>
      <c r="AC6825">
        <v>1.7098700000000001E-3</v>
      </c>
      <c r="AD6825">
        <v>1.7380500000000001E-3</v>
      </c>
      <c r="AE6825">
        <v>1.7621E-3</v>
      </c>
      <c r="AF6825">
        <v>1.8023399999999999E-3</v>
      </c>
      <c r="AG6825">
        <v>1.8505699999999999E-3</v>
      </c>
      <c r="AH6825">
        <v>1.8991500000000001E-3</v>
      </c>
    </row>
    <row r="6826" spans="1:34" x14ac:dyDescent="0.35">
      <c r="A6826" t="s">
        <v>1900</v>
      </c>
      <c r="B6826" t="s">
        <v>130</v>
      </c>
      <c r="C6826" t="s">
        <v>1</v>
      </c>
      <c r="D6826">
        <v>2.4493399999999998E-4</v>
      </c>
      <c r="E6826">
        <v>2.7769099999999999E-4</v>
      </c>
      <c r="F6826">
        <v>2.9652299999999998E-4</v>
      </c>
      <c r="G6826">
        <v>2.97337E-4</v>
      </c>
      <c r="H6826">
        <v>3.0865100000000001E-4</v>
      </c>
      <c r="I6826">
        <v>3.1611699999999998E-4</v>
      </c>
      <c r="J6826">
        <v>3.2134200000000001E-4</v>
      </c>
      <c r="K6826">
        <v>3.24216E-4</v>
      </c>
      <c r="L6826">
        <v>3.2718200000000003E-4</v>
      </c>
      <c r="M6826">
        <v>3.3168299999999999E-4</v>
      </c>
      <c r="N6826">
        <v>3.36421E-4</v>
      </c>
      <c r="O6826">
        <v>3.37902E-4</v>
      </c>
      <c r="P6826">
        <v>3.46588E-4</v>
      </c>
      <c r="Q6826">
        <v>3.5065399999999999E-4</v>
      </c>
      <c r="R6826">
        <v>3.55984E-4</v>
      </c>
      <c r="S6826">
        <v>3.6153900000000002E-4</v>
      </c>
      <c r="T6826">
        <v>3.6604299999999998E-4</v>
      </c>
      <c r="U6826">
        <v>3.7072E-4</v>
      </c>
      <c r="V6826">
        <v>3.76108E-4</v>
      </c>
      <c r="W6826">
        <v>3.8170899999999999E-4</v>
      </c>
      <c r="X6826">
        <v>3.86654E-4</v>
      </c>
      <c r="Y6826">
        <v>3.9412300000000002E-4</v>
      </c>
      <c r="Z6826">
        <v>4.0036200000000003E-4</v>
      </c>
      <c r="AA6826">
        <v>4.0528199999999997E-4</v>
      </c>
      <c r="AB6826">
        <v>4.1176500000000003E-4</v>
      </c>
      <c r="AC6826">
        <v>4.16718E-4</v>
      </c>
      <c r="AD6826">
        <v>4.2262799999999998E-4</v>
      </c>
      <c r="AE6826">
        <v>4.28279E-4</v>
      </c>
      <c r="AF6826">
        <v>4.33974E-4</v>
      </c>
      <c r="AG6826">
        <v>4.4067800000000001E-4</v>
      </c>
      <c r="AH6826">
        <v>4.4776400000000002E-4</v>
      </c>
    </row>
    <row r="6827" spans="1:34" x14ac:dyDescent="0.35">
      <c r="A6827" t="s">
        <v>1900</v>
      </c>
      <c r="B6827" t="s">
        <v>131</v>
      </c>
      <c r="C6827" t="s">
        <v>1</v>
      </c>
      <c r="D6827">
        <v>1.6807599999999999E-3</v>
      </c>
      <c r="E6827">
        <v>1.80119E-3</v>
      </c>
      <c r="F6827">
        <v>1.8890599999999999E-3</v>
      </c>
      <c r="G6827">
        <v>1.9278399999999999E-3</v>
      </c>
      <c r="H6827">
        <v>1.9903999999999998E-3</v>
      </c>
      <c r="I6827">
        <v>2.0547500000000002E-3</v>
      </c>
      <c r="J6827">
        <v>2.1049900000000002E-3</v>
      </c>
      <c r="K6827">
        <v>2.1404200000000001E-3</v>
      </c>
      <c r="L6827">
        <v>2.1750900000000002E-3</v>
      </c>
      <c r="M6827">
        <v>2.2179500000000002E-3</v>
      </c>
      <c r="N6827">
        <v>2.2593299999999999E-3</v>
      </c>
      <c r="O6827">
        <v>2.2927799999999999E-3</v>
      </c>
      <c r="P6827">
        <v>2.3532100000000001E-3</v>
      </c>
      <c r="Q6827">
        <v>2.3930900000000001E-3</v>
      </c>
      <c r="R6827">
        <v>2.43698E-3</v>
      </c>
      <c r="S6827">
        <v>2.4837599999999998E-3</v>
      </c>
      <c r="T6827">
        <v>2.5229699999999998E-3</v>
      </c>
      <c r="U6827">
        <v>2.5573000000000002E-3</v>
      </c>
      <c r="V6827">
        <v>2.5929E-3</v>
      </c>
      <c r="W6827">
        <v>2.62393E-3</v>
      </c>
      <c r="X6827">
        <v>2.6522099999999999E-3</v>
      </c>
      <c r="Y6827">
        <v>2.6940499999999999E-3</v>
      </c>
      <c r="Z6827">
        <v>2.7276599999999998E-3</v>
      </c>
      <c r="AA6827">
        <v>2.7564600000000001E-3</v>
      </c>
      <c r="AB6827">
        <v>2.7920100000000002E-3</v>
      </c>
      <c r="AC6827">
        <v>2.8216299999999999E-3</v>
      </c>
      <c r="AD6827">
        <v>2.8528199999999998E-3</v>
      </c>
      <c r="AE6827">
        <v>2.8829200000000002E-3</v>
      </c>
      <c r="AF6827">
        <v>2.9118199999999999E-3</v>
      </c>
      <c r="AG6827">
        <v>2.94167E-3</v>
      </c>
      <c r="AH6827">
        <v>2.9770299999999999E-3</v>
      </c>
    </row>
    <row r="6828" spans="1:34" x14ac:dyDescent="0.35">
      <c r="A6828" t="s">
        <v>1900</v>
      </c>
      <c r="B6828" t="s">
        <v>132</v>
      </c>
      <c r="C6828" t="s">
        <v>1</v>
      </c>
      <c r="D6828">
        <v>6.0364299999999995E-4</v>
      </c>
      <c r="E6828">
        <v>6.5849099999999998E-4</v>
      </c>
      <c r="F6828">
        <v>6.8696399999999998E-4</v>
      </c>
      <c r="G6828">
        <v>7.0337600000000002E-4</v>
      </c>
      <c r="H6828">
        <v>7.2964899999999997E-4</v>
      </c>
      <c r="I6828">
        <v>7.5057800000000001E-4</v>
      </c>
      <c r="J6828">
        <v>7.6464899999999995E-4</v>
      </c>
      <c r="K6828">
        <v>7.7205500000000001E-4</v>
      </c>
      <c r="L6828">
        <v>7.78961E-4</v>
      </c>
      <c r="M6828">
        <v>7.9169799999999997E-4</v>
      </c>
      <c r="N6828">
        <v>8.0249399999999995E-4</v>
      </c>
      <c r="O6828">
        <v>8.0639600000000002E-4</v>
      </c>
      <c r="P6828">
        <v>8.24649E-4</v>
      </c>
      <c r="Q6828">
        <v>8.34145E-4</v>
      </c>
      <c r="R6828">
        <v>8.47366E-4</v>
      </c>
      <c r="S6828">
        <v>8.6021399999999999E-4</v>
      </c>
      <c r="T6828">
        <v>8.7091600000000001E-4</v>
      </c>
      <c r="U6828">
        <v>8.8332600000000003E-4</v>
      </c>
      <c r="V6828">
        <v>8.9846200000000005E-4</v>
      </c>
      <c r="W6828">
        <v>9.12823E-4</v>
      </c>
      <c r="X6828">
        <v>9.25879E-4</v>
      </c>
      <c r="Y6828">
        <v>9.4622900000000004E-4</v>
      </c>
      <c r="Z6828">
        <v>9.6434699999999995E-4</v>
      </c>
      <c r="AA6828">
        <v>9.789270000000001E-4</v>
      </c>
      <c r="AB6828">
        <v>9.9764800000000007E-4</v>
      </c>
      <c r="AC6828">
        <v>1.0127700000000001E-3</v>
      </c>
      <c r="AD6828">
        <v>1.0280700000000001E-3</v>
      </c>
      <c r="AE6828">
        <v>1.04265E-3</v>
      </c>
      <c r="AF6828">
        <v>1.06033E-3</v>
      </c>
      <c r="AG6828">
        <v>1.08215E-3</v>
      </c>
      <c r="AH6828">
        <v>1.1039000000000001E-3</v>
      </c>
    </row>
    <row r="6829" spans="1:34" x14ac:dyDescent="0.35">
      <c r="A6829" t="s">
        <v>1900</v>
      </c>
      <c r="B6829" t="s">
        <v>133</v>
      </c>
      <c r="C6829" t="s">
        <v>1</v>
      </c>
      <c r="D6829">
        <v>4.8984600000000005E-4</v>
      </c>
      <c r="E6829">
        <v>5.1559200000000005E-4</v>
      </c>
      <c r="F6829">
        <v>5.2233800000000001E-4</v>
      </c>
      <c r="G6829">
        <v>5.3368999999999997E-4</v>
      </c>
      <c r="H6829">
        <v>5.5423699999999996E-4</v>
      </c>
      <c r="I6829">
        <v>5.7481700000000004E-4</v>
      </c>
      <c r="J6829">
        <v>5.8943000000000005E-4</v>
      </c>
      <c r="K6829">
        <v>5.9978500000000003E-4</v>
      </c>
      <c r="L6829">
        <v>6.1028000000000005E-4</v>
      </c>
      <c r="M6829">
        <v>6.23333E-4</v>
      </c>
      <c r="N6829">
        <v>6.3543200000000001E-4</v>
      </c>
      <c r="O6829">
        <v>6.4311900000000005E-4</v>
      </c>
      <c r="P6829">
        <v>6.5866500000000001E-4</v>
      </c>
      <c r="Q6829">
        <v>6.7032500000000004E-4</v>
      </c>
      <c r="R6829">
        <v>6.8257500000000004E-4</v>
      </c>
      <c r="S6829">
        <v>6.95084E-4</v>
      </c>
      <c r="T6829">
        <v>7.05867E-4</v>
      </c>
      <c r="U6829">
        <v>7.1785200000000005E-4</v>
      </c>
      <c r="V6829">
        <v>7.3107399999999996E-4</v>
      </c>
      <c r="W6829">
        <v>7.4376900000000003E-4</v>
      </c>
      <c r="X6829">
        <v>7.5401099999999996E-4</v>
      </c>
      <c r="Y6829">
        <v>7.6774500000000002E-4</v>
      </c>
      <c r="Z6829">
        <v>7.8081999999999999E-4</v>
      </c>
      <c r="AA6829">
        <v>7.9155700000000002E-4</v>
      </c>
      <c r="AB6829">
        <v>8.0563300000000004E-4</v>
      </c>
      <c r="AC6829">
        <v>8.1526299999999999E-4</v>
      </c>
      <c r="AD6829">
        <v>8.2486699999999996E-4</v>
      </c>
      <c r="AE6829">
        <v>8.3621399999999995E-4</v>
      </c>
      <c r="AF6829">
        <v>8.5308499999999995E-4</v>
      </c>
      <c r="AG6829">
        <v>8.7352600000000001E-4</v>
      </c>
      <c r="AH6829">
        <v>8.93164E-4</v>
      </c>
    </row>
    <row r="6830" spans="1:34" x14ac:dyDescent="0.35">
      <c r="A6830" t="s">
        <v>1900</v>
      </c>
      <c r="B6830" t="s">
        <v>134</v>
      </c>
      <c r="C6830" t="s">
        <v>1</v>
      </c>
      <c r="D6830" s="136">
        <v>2.4417999999999999E-5</v>
      </c>
      <c r="E6830" s="136">
        <v>2.5701300000000001E-5</v>
      </c>
      <c r="F6830" s="136">
        <v>2.60377E-5</v>
      </c>
      <c r="G6830" s="136">
        <v>2.66035E-5</v>
      </c>
      <c r="H6830" s="136">
        <v>2.76277E-5</v>
      </c>
      <c r="I6830" s="136">
        <v>2.86536E-5</v>
      </c>
      <c r="J6830" s="136">
        <v>2.9382000000000001E-5</v>
      </c>
      <c r="K6830" s="136">
        <v>2.9898100000000001E-5</v>
      </c>
      <c r="L6830" s="136">
        <v>3.0421199999999999E-5</v>
      </c>
      <c r="M6830" s="136">
        <v>3.1072099999999997E-5</v>
      </c>
      <c r="N6830" s="136">
        <v>3.1675299999999998E-5</v>
      </c>
      <c r="O6830" s="136">
        <v>3.2058299999999998E-5</v>
      </c>
      <c r="P6830" s="136">
        <v>3.2833200000000003E-5</v>
      </c>
      <c r="Q6830" s="136">
        <v>3.3414599999999997E-5</v>
      </c>
      <c r="R6830" s="136">
        <v>3.4025100000000001E-5</v>
      </c>
      <c r="S6830" s="136">
        <v>3.4648799999999999E-5</v>
      </c>
      <c r="T6830" s="136">
        <v>3.5186099999999998E-5</v>
      </c>
      <c r="U6830" s="136">
        <v>3.5783500000000001E-5</v>
      </c>
      <c r="V6830" s="136">
        <v>3.6442800000000003E-5</v>
      </c>
      <c r="W6830" s="136">
        <v>3.7075400000000001E-5</v>
      </c>
      <c r="X6830" s="136">
        <v>3.7586200000000003E-5</v>
      </c>
      <c r="Y6830" s="136">
        <v>3.8270699999999999E-5</v>
      </c>
      <c r="Z6830" s="136">
        <v>3.8922499999999999E-5</v>
      </c>
      <c r="AA6830" s="136">
        <v>3.94576E-5</v>
      </c>
      <c r="AB6830" s="136">
        <v>4.01594E-5</v>
      </c>
      <c r="AC6830" s="136">
        <v>4.0639400000000003E-5</v>
      </c>
      <c r="AD6830" s="136">
        <v>4.1118100000000002E-5</v>
      </c>
      <c r="AE6830" s="136">
        <v>4.1683600000000002E-5</v>
      </c>
      <c r="AF6830" s="136">
        <v>4.2524800000000003E-5</v>
      </c>
      <c r="AG6830" s="136">
        <v>4.3543700000000001E-5</v>
      </c>
      <c r="AH6830" s="136">
        <v>4.4522499999999999E-5</v>
      </c>
    </row>
    <row r="6831" spans="1:34" x14ac:dyDescent="0.35">
      <c r="A6831" t="s">
        <v>1900</v>
      </c>
      <c r="B6831" t="s">
        <v>135</v>
      </c>
      <c r="C6831" t="s">
        <v>1</v>
      </c>
      <c r="D6831">
        <v>5.9083E-3</v>
      </c>
      <c r="E6831">
        <v>6.2291500000000001E-3</v>
      </c>
      <c r="F6831">
        <v>6.5373200000000001E-3</v>
      </c>
      <c r="G6831">
        <v>6.7383499999999997E-3</v>
      </c>
      <c r="H6831">
        <v>6.9091600000000001E-3</v>
      </c>
      <c r="I6831">
        <v>7.04544E-3</v>
      </c>
      <c r="J6831">
        <v>7.1488100000000002E-3</v>
      </c>
      <c r="K6831">
        <v>7.2289900000000002E-3</v>
      </c>
      <c r="L6831">
        <v>7.33156E-3</v>
      </c>
      <c r="M6831">
        <v>7.4560499999999997E-3</v>
      </c>
      <c r="N6831">
        <v>7.5758199999999996E-3</v>
      </c>
      <c r="O6831">
        <v>7.6331799999999998E-3</v>
      </c>
      <c r="P6831">
        <v>7.77876E-3</v>
      </c>
      <c r="Q6831">
        <v>7.9323699999999994E-3</v>
      </c>
      <c r="R6831">
        <v>8.0992900000000003E-3</v>
      </c>
      <c r="S6831">
        <v>8.2777200000000006E-3</v>
      </c>
      <c r="T6831">
        <v>8.4545499999999999E-3</v>
      </c>
      <c r="U6831">
        <v>8.6598500000000002E-3</v>
      </c>
      <c r="V6831">
        <v>8.8997299999999998E-3</v>
      </c>
      <c r="W6831">
        <v>9.1530199999999996E-3</v>
      </c>
      <c r="X6831">
        <v>9.3971100000000002E-3</v>
      </c>
      <c r="Y6831">
        <v>9.67113E-3</v>
      </c>
      <c r="Z6831">
        <v>9.9454599999999997E-3</v>
      </c>
      <c r="AA6831">
        <v>1.0208699999999999E-2</v>
      </c>
      <c r="AB6831">
        <v>1.051E-2</v>
      </c>
      <c r="AC6831">
        <v>1.08293E-2</v>
      </c>
      <c r="AD6831">
        <v>1.1169699999999999E-2</v>
      </c>
      <c r="AE6831">
        <v>1.1492199999999999E-2</v>
      </c>
      <c r="AF6831">
        <v>1.18377E-2</v>
      </c>
      <c r="AG6831">
        <v>1.22001E-2</v>
      </c>
      <c r="AH6831">
        <v>1.25801E-2</v>
      </c>
    </row>
    <row r="6832" spans="1:34" x14ac:dyDescent="0.35">
      <c r="A6832" t="s">
        <v>1900</v>
      </c>
      <c r="B6832" t="s">
        <v>136</v>
      </c>
      <c r="C6832" t="s">
        <v>1</v>
      </c>
      <c r="D6832">
        <v>2.3089200000000001</v>
      </c>
      <c r="E6832">
        <v>2.26614</v>
      </c>
      <c r="F6832">
        <v>2.26858</v>
      </c>
      <c r="G6832">
        <v>2.2878400000000001</v>
      </c>
      <c r="H6832">
        <v>2.31542</v>
      </c>
      <c r="I6832">
        <v>2.3375300000000001</v>
      </c>
      <c r="J6832">
        <v>2.3515799999999998</v>
      </c>
      <c r="K6832">
        <v>2.3453499999999998</v>
      </c>
      <c r="L6832">
        <v>2.3326600000000002</v>
      </c>
      <c r="M6832">
        <v>2.3293300000000001</v>
      </c>
      <c r="N6832">
        <v>2.3262800000000001</v>
      </c>
      <c r="O6832">
        <v>2.3084199999999999</v>
      </c>
      <c r="P6832">
        <v>2.2901500000000001</v>
      </c>
      <c r="Q6832">
        <v>2.2858000000000001</v>
      </c>
      <c r="R6832">
        <v>2.2835899999999998</v>
      </c>
      <c r="S6832">
        <v>2.2758500000000002</v>
      </c>
      <c r="T6832">
        <v>2.2745500000000001</v>
      </c>
      <c r="U6832">
        <v>2.27894</v>
      </c>
      <c r="V6832">
        <v>2.2873800000000002</v>
      </c>
      <c r="W6832">
        <v>2.2964199999999999</v>
      </c>
      <c r="X6832">
        <v>2.3062499999999999</v>
      </c>
      <c r="Y6832">
        <v>2.3144900000000002</v>
      </c>
      <c r="Z6832">
        <v>2.32742</v>
      </c>
      <c r="AA6832">
        <v>2.34653</v>
      </c>
      <c r="AB6832">
        <v>2.3606400000000001</v>
      </c>
      <c r="AC6832">
        <v>2.3792900000000001</v>
      </c>
      <c r="AD6832">
        <v>2.3992200000000001</v>
      </c>
      <c r="AE6832">
        <v>2.4158900000000001</v>
      </c>
      <c r="AF6832">
        <v>2.43283</v>
      </c>
      <c r="AG6832">
        <v>2.4512100000000001</v>
      </c>
      <c r="AH6832">
        <v>2.4769999999999999</v>
      </c>
    </row>
    <row r="6833" spans="1:34" x14ac:dyDescent="0.35">
      <c r="A6833" t="s">
        <v>1900</v>
      </c>
      <c r="B6833" t="s">
        <v>137</v>
      </c>
      <c r="C6833" t="s">
        <v>1</v>
      </c>
      <c r="D6833">
        <v>5.7437100000000001</v>
      </c>
      <c r="E6833">
        <v>5.9294399999999996</v>
      </c>
      <c r="F6833">
        <v>5.9637500000000001</v>
      </c>
      <c r="G6833">
        <v>5.9835000000000003</v>
      </c>
      <c r="H6833">
        <v>6.0074300000000003</v>
      </c>
      <c r="I6833">
        <v>6.0328099999999996</v>
      </c>
      <c r="J6833">
        <v>6.05844</v>
      </c>
      <c r="K6833">
        <v>6.0824600000000002</v>
      </c>
      <c r="L6833">
        <v>6.1080500000000004</v>
      </c>
      <c r="M6833">
        <v>6.1334200000000001</v>
      </c>
      <c r="N6833">
        <v>6.1617199999999999</v>
      </c>
      <c r="O6833">
        <v>6.1870099999999999</v>
      </c>
      <c r="P6833">
        <v>6.2106300000000001</v>
      </c>
      <c r="Q6833">
        <v>6.2370400000000004</v>
      </c>
      <c r="R6833">
        <v>6.2644700000000002</v>
      </c>
      <c r="S6833">
        <v>6.2918200000000004</v>
      </c>
      <c r="T6833">
        <v>6.3181000000000003</v>
      </c>
      <c r="U6833">
        <v>6.3461400000000001</v>
      </c>
      <c r="V6833">
        <v>6.3739499999999998</v>
      </c>
      <c r="W6833">
        <v>6.4025699999999999</v>
      </c>
      <c r="X6833">
        <v>6.4292699999999998</v>
      </c>
      <c r="Y6833">
        <v>6.4477900000000004</v>
      </c>
      <c r="Z6833">
        <v>6.46835</v>
      </c>
      <c r="AA6833">
        <v>6.4885799999999998</v>
      </c>
      <c r="AB6833">
        <v>6.5077199999999999</v>
      </c>
      <c r="AC6833">
        <v>6.5278700000000001</v>
      </c>
      <c r="AD6833">
        <v>6.5498000000000003</v>
      </c>
      <c r="AE6833">
        <v>6.5738200000000004</v>
      </c>
      <c r="AF6833">
        <v>6.5956700000000001</v>
      </c>
      <c r="AG6833">
        <v>6.6214300000000001</v>
      </c>
      <c r="AH6833">
        <v>6.6469199999999997</v>
      </c>
    </row>
    <row r="6834" spans="1:34" x14ac:dyDescent="0.35">
      <c r="A6834" t="s">
        <v>1900</v>
      </c>
      <c r="B6834" t="s">
        <v>138</v>
      </c>
      <c r="C6834" t="s">
        <v>1</v>
      </c>
      <c r="D6834">
        <v>5.0765299999999999E-2</v>
      </c>
      <c r="E6834">
        <v>5.1039300000000003E-2</v>
      </c>
      <c r="F6834">
        <v>5.8224100000000001E-2</v>
      </c>
      <c r="G6834">
        <v>6.0386200000000001E-2</v>
      </c>
      <c r="H6834">
        <v>6.1733299999999998E-2</v>
      </c>
      <c r="I6834">
        <v>6.3183100000000006E-2</v>
      </c>
      <c r="J6834">
        <v>6.4322299999999999E-2</v>
      </c>
      <c r="K6834">
        <v>6.4608600000000002E-2</v>
      </c>
      <c r="L6834">
        <v>6.4407099999999995E-2</v>
      </c>
      <c r="M6834">
        <v>6.4708399999999999E-2</v>
      </c>
      <c r="N6834">
        <v>6.5371799999999994E-2</v>
      </c>
      <c r="O6834">
        <v>6.5065399999999995E-2</v>
      </c>
      <c r="P6834">
        <v>6.5056100000000006E-2</v>
      </c>
      <c r="Q6834">
        <v>6.5125699999999995E-2</v>
      </c>
      <c r="R6834">
        <v>6.6211699999999998E-2</v>
      </c>
      <c r="S6834">
        <v>6.7714200000000002E-2</v>
      </c>
      <c r="T6834">
        <v>6.8984100000000007E-2</v>
      </c>
      <c r="U6834">
        <v>6.9863400000000006E-2</v>
      </c>
      <c r="V6834">
        <v>7.0679099999999995E-2</v>
      </c>
      <c r="W6834">
        <v>7.14061E-2</v>
      </c>
      <c r="X6834">
        <v>7.2233400000000003E-2</v>
      </c>
      <c r="Y6834">
        <v>7.3441999999999993E-2</v>
      </c>
      <c r="Z6834">
        <v>7.4531600000000003E-2</v>
      </c>
      <c r="AA6834">
        <v>7.5846300000000005E-2</v>
      </c>
      <c r="AB6834">
        <v>7.7255599999999994E-2</v>
      </c>
      <c r="AC6834">
        <v>7.8764200000000006E-2</v>
      </c>
      <c r="AD6834">
        <v>8.02263E-2</v>
      </c>
      <c r="AE6834">
        <v>8.1477599999999997E-2</v>
      </c>
      <c r="AF6834">
        <v>8.2818699999999995E-2</v>
      </c>
      <c r="AG6834">
        <v>8.4170599999999998E-2</v>
      </c>
      <c r="AH6834">
        <v>8.5714399999999996E-2</v>
      </c>
    </row>
    <row r="6835" spans="1:34" x14ac:dyDescent="0.35">
      <c r="A6835" t="s">
        <v>1900</v>
      </c>
      <c r="B6835" t="s">
        <v>5</v>
      </c>
      <c r="C6835" t="s">
        <v>1</v>
      </c>
      <c r="D6835">
        <v>62.304200000000002</v>
      </c>
      <c r="E6835">
        <v>67.177899999999994</v>
      </c>
      <c r="F6835">
        <v>70.729900000000001</v>
      </c>
      <c r="G6835">
        <v>72.873000000000005</v>
      </c>
      <c r="H6835">
        <v>73.0929</v>
      </c>
      <c r="I6835">
        <v>72.632499999999993</v>
      </c>
      <c r="J6835">
        <v>71.481399999999994</v>
      </c>
      <c r="K6835">
        <v>70.167299999999997</v>
      </c>
      <c r="L6835">
        <v>68.946799999999996</v>
      </c>
      <c r="M6835">
        <v>67.731300000000005</v>
      </c>
      <c r="N6835">
        <v>66.604699999999994</v>
      </c>
      <c r="O6835">
        <v>65.509600000000006</v>
      </c>
      <c r="P6835">
        <v>64.486199999999997</v>
      </c>
      <c r="Q6835">
        <v>63.618200000000002</v>
      </c>
      <c r="R6835">
        <v>62.676900000000003</v>
      </c>
      <c r="S6835">
        <v>61.777099999999997</v>
      </c>
      <c r="T6835">
        <v>60.913899999999998</v>
      </c>
      <c r="U6835">
        <v>60.213700000000003</v>
      </c>
      <c r="V6835">
        <v>59.713900000000002</v>
      </c>
      <c r="W6835">
        <v>59.445300000000003</v>
      </c>
      <c r="X6835">
        <v>59.195099999999996</v>
      </c>
      <c r="Y6835">
        <v>58.990600000000001</v>
      </c>
      <c r="Z6835">
        <v>58.891100000000002</v>
      </c>
      <c r="AA6835">
        <v>58.870600000000003</v>
      </c>
      <c r="AB6835">
        <v>58.625999999999998</v>
      </c>
      <c r="AC6835">
        <v>58.476500000000001</v>
      </c>
      <c r="AD6835">
        <v>58.406100000000002</v>
      </c>
      <c r="AE6835">
        <v>58.320300000000003</v>
      </c>
      <c r="AF6835">
        <v>58.220399999999998</v>
      </c>
      <c r="AG6835">
        <v>58.175600000000003</v>
      </c>
      <c r="AH6835">
        <v>58.302500000000002</v>
      </c>
    </row>
    <row r="6836" spans="1:34" x14ac:dyDescent="0.35">
      <c r="A6836" t="s">
        <v>1900</v>
      </c>
      <c r="B6836" t="s">
        <v>6</v>
      </c>
      <c r="C6836" t="s">
        <v>1</v>
      </c>
      <c r="D6836">
        <v>32.668199999999999</v>
      </c>
      <c r="E6836">
        <v>36.426900000000003</v>
      </c>
      <c r="F6836">
        <v>34.433700000000002</v>
      </c>
      <c r="G6836">
        <v>31.025400000000001</v>
      </c>
      <c r="H6836">
        <v>30.3202</v>
      </c>
      <c r="I6836">
        <v>29.567799999999998</v>
      </c>
      <c r="J6836">
        <v>28.860099999999999</v>
      </c>
      <c r="K6836">
        <v>28.254799999999999</v>
      </c>
      <c r="L6836">
        <v>27.638000000000002</v>
      </c>
      <c r="M6836">
        <v>27.101500000000001</v>
      </c>
      <c r="N6836">
        <v>26.553000000000001</v>
      </c>
      <c r="O6836">
        <v>25.8752</v>
      </c>
      <c r="P6836">
        <v>25.344000000000001</v>
      </c>
      <c r="Q6836">
        <v>24.741499999999998</v>
      </c>
      <c r="R6836">
        <v>24.088200000000001</v>
      </c>
      <c r="S6836">
        <v>23.3582</v>
      </c>
      <c r="T6836">
        <v>23.595500000000001</v>
      </c>
      <c r="U6836">
        <v>21.596900000000002</v>
      </c>
      <c r="V6836">
        <v>20.189499999999999</v>
      </c>
      <c r="W6836">
        <v>18.675799999999999</v>
      </c>
      <c r="X6836">
        <v>17.6004</v>
      </c>
      <c r="Y6836">
        <v>15.030099999999999</v>
      </c>
      <c r="Z6836">
        <v>14.3001</v>
      </c>
      <c r="AA6836">
        <v>14.1534</v>
      </c>
      <c r="AB6836">
        <v>14.4361</v>
      </c>
      <c r="AC6836">
        <v>14.157500000000001</v>
      </c>
      <c r="AD6836">
        <v>15.502000000000001</v>
      </c>
      <c r="AE6836">
        <v>14.1776</v>
      </c>
      <c r="AF6836">
        <v>14.258800000000001</v>
      </c>
      <c r="AG6836">
        <v>14.051500000000001</v>
      </c>
      <c r="AH6836">
        <v>14.1242</v>
      </c>
    </row>
    <row r="6837" spans="1:34" x14ac:dyDescent="0.35">
      <c r="A6837" t="s">
        <v>1900</v>
      </c>
      <c r="B6837" t="s">
        <v>7</v>
      </c>
      <c r="C6837" t="s">
        <v>1</v>
      </c>
      <c r="D6837">
        <v>31.509599999999999</v>
      </c>
      <c r="E6837">
        <v>34.220300000000002</v>
      </c>
      <c r="F6837">
        <v>34.248800000000003</v>
      </c>
      <c r="G6837">
        <v>34.264200000000002</v>
      </c>
      <c r="H6837">
        <v>34.267899999999997</v>
      </c>
      <c r="I6837">
        <v>34.2577</v>
      </c>
      <c r="J6837">
        <v>34.249000000000002</v>
      </c>
      <c r="K6837">
        <v>34.228000000000002</v>
      </c>
      <c r="L6837">
        <v>34.198300000000003</v>
      </c>
      <c r="M6837">
        <v>34.148800000000001</v>
      </c>
      <c r="N6837">
        <v>34.0991</v>
      </c>
      <c r="O6837">
        <v>34.049700000000001</v>
      </c>
      <c r="P6837">
        <v>33.999499999999998</v>
      </c>
      <c r="Q6837">
        <v>33.939799999999998</v>
      </c>
      <c r="R6837">
        <v>33.906999999999996</v>
      </c>
      <c r="S6837">
        <v>33.886200000000002</v>
      </c>
      <c r="T6837">
        <v>33.893000000000001</v>
      </c>
      <c r="U6837">
        <v>33.912399999999998</v>
      </c>
      <c r="V6837">
        <v>33.967300000000002</v>
      </c>
      <c r="W6837">
        <v>34.027000000000001</v>
      </c>
      <c r="X6837">
        <v>34.111499999999999</v>
      </c>
      <c r="Y6837">
        <v>33.865000000000002</v>
      </c>
      <c r="Z6837">
        <v>33.638100000000001</v>
      </c>
      <c r="AA6837">
        <v>33.431800000000003</v>
      </c>
      <c r="AB6837">
        <v>33.248199999999997</v>
      </c>
      <c r="AC6837">
        <v>33.094700000000003</v>
      </c>
      <c r="AD6837">
        <v>32.964799999999997</v>
      </c>
      <c r="AE6837">
        <v>32.865900000000003</v>
      </c>
      <c r="AF6837">
        <v>32.801000000000002</v>
      </c>
      <c r="AG6837">
        <v>32.773499999999999</v>
      </c>
      <c r="AH6837">
        <v>32.786700000000003</v>
      </c>
    </row>
    <row r="6838" spans="1:34" x14ac:dyDescent="0.35">
      <c r="A6838" t="s">
        <v>1900</v>
      </c>
      <c r="B6838" t="s">
        <v>8</v>
      </c>
      <c r="C6838" t="s">
        <v>1</v>
      </c>
      <c r="D6838">
        <v>19.6111</v>
      </c>
      <c r="E6838">
        <v>21.638200000000001</v>
      </c>
      <c r="F6838">
        <v>21.5792</v>
      </c>
      <c r="G6838">
        <v>21.5228</v>
      </c>
      <c r="H6838">
        <v>21.464400000000001</v>
      </c>
      <c r="I6838">
        <v>21.4057</v>
      </c>
      <c r="J6838">
        <v>21.351099999999999</v>
      </c>
      <c r="K6838">
        <v>21.297799999999999</v>
      </c>
      <c r="L6838">
        <v>21.2561</v>
      </c>
      <c r="M6838">
        <v>21.226400000000002</v>
      </c>
      <c r="N6838">
        <v>21.2072</v>
      </c>
      <c r="O6838">
        <v>21.196200000000001</v>
      </c>
      <c r="P6838">
        <v>21.194299999999998</v>
      </c>
      <c r="Q6838">
        <v>21.2014</v>
      </c>
      <c r="R6838">
        <v>21.212800000000001</v>
      </c>
      <c r="S6838">
        <v>21.222799999999999</v>
      </c>
      <c r="T6838">
        <v>21.235600000000002</v>
      </c>
      <c r="U6838">
        <v>21.251899999999999</v>
      </c>
      <c r="V6838">
        <v>21.273099999999999</v>
      </c>
      <c r="W6838">
        <v>21.294899999999998</v>
      </c>
      <c r="X6838">
        <v>21.319400000000002</v>
      </c>
      <c r="Y6838">
        <v>21.343699999999998</v>
      </c>
      <c r="Z6838">
        <v>21.3657</v>
      </c>
      <c r="AA6838">
        <v>21.386900000000001</v>
      </c>
      <c r="AB6838">
        <v>21.407699999999998</v>
      </c>
      <c r="AC6838">
        <v>21.428599999999999</v>
      </c>
      <c r="AD6838">
        <v>21.4499</v>
      </c>
      <c r="AE6838">
        <v>21.471599999999999</v>
      </c>
      <c r="AF6838">
        <v>21.493200000000002</v>
      </c>
      <c r="AG6838">
        <v>21.515999999999998</v>
      </c>
      <c r="AH6838">
        <v>21.538699999999999</v>
      </c>
    </row>
    <row r="6839" spans="1:34" x14ac:dyDescent="0.35">
      <c r="A6839" t="s">
        <v>1900</v>
      </c>
      <c r="B6839" t="s">
        <v>9</v>
      </c>
      <c r="C6839" t="s">
        <v>1</v>
      </c>
      <c r="D6839">
        <v>51.362299999999998</v>
      </c>
      <c r="E6839">
        <v>52.777299999999997</v>
      </c>
      <c r="F6839">
        <v>53.377800000000001</v>
      </c>
      <c r="G6839">
        <v>53.966900000000003</v>
      </c>
      <c r="H6839">
        <v>53.659599999999998</v>
      </c>
      <c r="I6839">
        <v>54.325099999999999</v>
      </c>
      <c r="J6839">
        <v>54.5548</v>
      </c>
      <c r="K6839">
        <v>54.821199999999997</v>
      </c>
      <c r="L6839">
        <v>54.760800000000003</v>
      </c>
      <c r="M6839">
        <v>53.128900000000002</v>
      </c>
      <c r="N6839">
        <v>53.080800000000004</v>
      </c>
      <c r="O6839">
        <v>52.928899999999999</v>
      </c>
      <c r="P6839">
        <v>52.833300000000001</v>
      </c>
      <c r="Q6839">
        <v>52.701700000000002</v>
      </c>
      <c r="R6839">
        <v>51.584099999999999</v>
      </c>
      <c r="S6839">
        <v>51.572099999999999</v>
      </c>
      <c r="T6839">
        <v>51.339700000000001</v>
      </c>
      <c r="U6839">
        <v>51.603999999999999</v>
      </c>
      <c r="V6839">
        <v>51.915599999999998</v>
      </c>
      <c r="W6839">
        <v>52.190600000000003</v>
      </c>
      <c r="X6839">
        <v>52.493600000000001</v>
      </c>
      <c r="Y6839">
        <v>52.833100000000002</v>
      </c>
      <c r="Z6839">
        <v>53.168900000000001</v>
      </c>
      <c r="AA6839">
        <v>53.481699999999996</v>
      </c>
      <c r="AB6839">
        <v>53.804000000000002</v>
      </c>
      <c r="AC6839">
        <v>54.121299999999998</v>
      </c>
      <c r="AD6839">
        <v>54.598999999999997</v>
      </c>
      <c r="AE6839">
        <v>55.041400000000003</v>
      </c>
      <c r="AF6839">
        <v>55.4223</v>
      </c>
      <c r="AG6839">
        <v>55.870100000000001</v>
      </c>
      <c r="AH6839">
        <v>56.409100000000002</v>
      </c>
    </row>
    <row r="6840" spans="1:34" x14ac:dyDescent="0.35">
      <c r="A6840" t="s">
        <v>1900</v>
      </c>
      <c r="B6840" t="s">
        <v>10</v>
      </c>
      <c r="C6840" t="s">
        <v>1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 s="136">
        <v>2.4683999999999999E-5</v>
      </c>
      <c r="N6840" s="136">
        <v>4.7995999999999999E-5</v>
      </c>
      <c r="O6840" s="136">
        <v>8.7342000000000005E-5</v>
      </c>
      <c r="P6840">
        <v>1.4708399999999999E-4</v>
      </c>
      <c r="Q6840">
        <v>2.20208E-4</v>
      </c>
      <c r="R6840">
        <v>3.1162600000000001E-4</v>
      </c>
      <c r="S6840">
        <v>4.2025999999999999E-4</v>
      </c>
      <c r="T6840">
        <v>5.3997799999999999E-4</v>
      </c>
      <c r="U6840">
        <v>6.8942799999999996E-4</v>
      </c>
      <c r="V6840">
        <v>8.7631600000000003E-4</v>
      </c>
      <c r="W6840">
        <v>1.0902900000000001E-3</v>
      </c>
      <c r="X6840">
        <v>1.31028E-3</v>
      </c>
      <c r="Y6840">
        <v>1.5552700000000001E-3</v>
      </c>
      <c r="Z6840">
        <v>1.80521E-3</v>
      </c>
      <c r="AA6840">
        <v>2.07223E-3</v>
      </c>
      <c r="AB6840">
        <v>2.3644199999999999E-3</v>
      </c>
      <c r="AC6840">
        <v>2.66724E-3</v>
      </c>
      <c r="AD6840">
        <v>2.9905800000000001E-3</v>
      </c>
      <c r="AE6840">
        <v>3.3434599999999999E-3</v>
      </c>
      <c r="AF6840">
        <v>3.70068E-3</v>
      </c>
      <c r="AG6840">
        <v>4.0797799999999999E-3</v>
      </c>
      <c r="AH6840">
        <v>4.4640599999999997E-3</v>
      </c>
    </row>
    <row r="6841" spans="1:34" x14ac:dyDescent="0.35">
      <c r="A6841" t="s">
        <v>1900</v>
      </c>
      <c r="B6841" t="s">
        <v>11</v>
      </c>
      <c r="C6841" t="s">
        <v>1</v>
      </c>
      <c r="D6841">
        <v>-27.164000000000001</v>
      </c>
      <c r="E6841">
        <v>-27.164000000000001</v>
      </c>
      <c r="F6841">
        <v>-27.164000000000001</v>
      </c>
      <c r="G6841">
        <v>-27.164000000000001</v>
      </c>
      <c r="H6841">
        <v>-27.164000000000001</v>
      </c>
      <c r="I6841">
        <v>-27.164000000000001</v>
      </c>
      <c r="J6841">
        <v>-27.164000000000001</v>
      </c>
      <c r="K6841">
        <v>-27.164000000000001</v>
      </c>
      <c r="L6841">
        <v>-27.164000000000001</v>
      </c>
      <c r="M6841">
        <v>-27.164000000000001</v>
      </c>
      <c r="N6841">
        <v>-27.164000000000001</v>
      </c>
      <c r="O6841">
        <v>-27.164000000000001</v>
      </c>
      <c r="P6841">
        <v>-27.164000000000001</v>
      </c>
      <c r="Q6841">
        <v>-27.164000000000001</v>
      </c>
      <c r="R6841">
        <v>-27.164000000000001</v>
      </c>
      <c r="S6841">
        <v>-27.164000000000001</v>
      </c>
      <c r="T6841">
        <v>-27.164000000000001</v>
      </c>
      <c r="U6841">
        <v>-27.164000000000001</v>
      </c>
      <c r="V6841">
        <v>-27.164000000000001</v>
      </c>
      <c r="W6841">
        <v>-27.164000000000001</v>
      </c>
      <c r="X6841">
        <v>-27.164000000000001</v>
      </c>
      <c r="Y6841">
        <v>-27.164000000000001</v>
      </c>
      <c r="Z6841">
        <v>-27.164000000000001</v>
      </c>
      <c r="AA6841">
        <v>-27.164000000000001</v>
      </c>
      <c r="AB6841">
        <v>-27.164000000000001</v>
      </c>
      <c r="AC6841">
        <v>-27.164000000000001</v>
      </c>
      <c r="AD6841">
        <v>-27.164000000000001</v>
      </c>
      <c r="AE6841">
        <v>-27.164000000000001</v>
      </c>
      <c r="AF6841">
        <v>-27.164000000000001</v>
      </c>
      <c r="AG6841">
        <v>-27.164000000000001</v>
      </c>
      <c r="AH6841">
        <v>-27.164000000000001</v>
      </c>
    </row>
    <row r="6842" spans="1:34" x14ac:dyDescent="0.35">
      <c r="A6842" t="s">
        <v>1900</v>
      </c>
      <c r="B6842" t="s">
        <v>3646</v>
      </c>
      <c r="C6842" t="s">
        <v>1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5">
      <c r="A6843" t="s">
        <v>1900</v>
      </c>
      <c r="B6843" t="s">
        <v>3645</v>
      </c>
      <c r="C6843" t="s">
        <v>1</v>
      </c>
      <c r="D6843" s="136">
        <v>1846760000000</v>
      </c>
      <c r="E6843" s="136">
        <v>1846760000000</v>
      </c>
      <c r="F6843" s="136">
        <v>1846760000000</v>
      </c>
      <c r="G6843" s="136">
        <v>1846760000000</v>
      </c>
      <c r="H6843" s="136">
        <v>1846760000000</v>
      </c>
      <c r="I6843" s="136">
        <v>1846760000000</v>
      </c>
      <c r="J6843" s="136">
        <v>1846760000000</v>
      </c>
      <c r="K6843" s="136">
        <v>1846760000000</v>
      </c>
      <c r="L6843" s="136">
        <v>1846760000000</v>
      </c>
      <c r="M6843" s="136">
        <v>1846760000000</v>
      </c>
      <c r="N6843" s="136">
        <v>1846760000000</v>
      </c>
      <c r="O6843" s="136">
        <v>1846760000000</v>
      </c>
      <c r="P6843" s="136">
        <v>1846760000000</v>
      </c>
      <c r="Q6843" s="136">
        <v>1846760000000</v>
      </c>
      <c r="R6843" s="136">
        <v>1846760000000</v>
      </c>
      <c r="S6843" s="136">
        <v>1846760000000</v>
      </c>
      <c r="T6843" s="136">
        <v>1846760000000</v>
      </c>
      <c r="U6843" s="136">
        <v>1846760000000</v>
      </c>
      <c r="V6843" s="136">
        <v>1846760000000</v>
      </c>
      <c r="W6843" s="136">
        <v>1846760000000</v>
      </c>
      <c r="X6843" s="136">
        <v>1846760000000</v>
      </c>
      <c r="Y6843" s="136">
        <v>1846760000000</v>
      </c>
      <c r="Z6843" s="136">
        <v>1846760000000</v>
      </c>
      <c r="AA6843" s="136">
        <v>1846760000000</v>
      </c>
      <c r="AB6843" s="136">
        <v>1846760000000</v>
      </c>
      <c r="AC6843" s="136">
        <v>1846760000000</v>
      </c>
      <c r="AD6843" s="136">
        <v>1846760000000</v>
      </c>
      <c r="AE6843" s="136">
        <v>1846760000000</v>
      </c>
      <c r="AF6843" s="136">
        <v>1846760000000</v>
      </c>
      <c r="AG6843" s="136">
        <v>1846760000000</v>
      </c>
      <c r="AH6843" s="136">
        <v>1846760000000</v>
      </c>
    </row>
    <row r="6844" spans="1:34" x14ac:dyDescent="0.35">
      <c r="A6844" t="s">
        <v>1900</v>
      </c>
      <c r="B6844" t="s">
        <v>3644</v>
      </c>
      <c r="C6844" t="s">
        <v>1</v>
      </c>
      <c r="D6844" s="136">
        <v>3324450000000</v>
      </c>
      <c r="E6844" s="136">
        <v>3324450000000</v>
      </c>
      <c r="F6844" s="136">
        <v>3324450000000</v>
      </c>
      <c r="G6844" s="136">
        <v>3324450000000</v>
      </c>
      <c r="H6844" s="136">
        <v>3324450000000</v>
      </c>
      <c r="I6844" s="136">
        <v>3324450000000</v>
      </c>
      <c r="J6844" s="136">
        <v>3324450000000</v>
      </c>
      <c r="K6844" s="136">
        <v>3324450000000</v>
      </c>
      <c r="L6844" s="136">
        <v>3324450000000</v>
      </c>
      <c r="M6844" s="136">
        <v>3324450000000</v>
      </c>
      <c r="N6844" s="136">
        <v>3324450000000</v>
      </c>
      <c r="O6844" s="136">
        <v>3324450000000</v>
      </c>
      <c r="P6844" s="136">
        <v>3324450000000</v>
      </c>
      <c r="Q6844" s="136">
        <v>3324450000000</v>
      </c>
      <c r="R6844" s="136">
        <v>3324450000000</v>
      </c>
      <c r="S6844" s="136">
        <v>3324450000000</v>
      </c>
      <c r="T6844" s="136">
        <v>3324450000000</v>
      </c>
      <c r="U6844" s="136">
        <v>3324450000000</v>
      </c>
      <c r="V6844" s="136">
        <v>3324450000000</v>
      </c>
      <c r="W6844" s="136">
        <v>3324450000000</v>
      </c>
      <c r="X6844" s="136">
        <v>3324450000000</v>
      </c>
      <c r="Y6844" s="136">
        <v>3324450000000</v>
      </c>
      <c r="Z6844" s="136">
        <v>3324450000000</v>
      </c>
      <c r="AA6844" s="136">
        <v>3324450000000</v>
      </c>
      <c r="AB6844" s="136">
        <v>3324450000000</v>
      </c>
      <c r="AC6844" s="136">
        <v>3324450000000</v>
      </c>
      <c r="AD6844" s="136">
        <v>3324450000000</v>
      </c>
      <c r="AE6844" s="136">
        <v>3324450000000</v>
      </c>
      <c r="AF6844" s="136">
        <v>3324450000000</v>
      </c>
      <c r="AG6844" s="136">
        <v>3324450000000</v>
      </c>
      <c r="AH6844" s="136">
        <v>3324450000000</v>
      </c>
    </row>
    <row r="6845" spans="1:34" x14ac:dyDescent="0.35">
      <c r="A6845" t="s">
        <v>1900</v>
      </c>
      <c r="B6845" t="s">
        <v>3643</v>
      </c>
      <c r="C6845" t="s">
        <v>1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</row>
    <row r="6846" spans="1:34" x14ac:dyDescent="0.35">
      <c r="A6846" t="s">
        <v>1900</v>
      </c>
      <c r="B6846" t="s">
        <v>3642</v>
      </c>
      <c r="C6846" t="s">
        <v>1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1:34" x14ac:dyDescent="0.35">
      <c r="A6847" t="s">
        <v>1900</v>
      </c>
      <c r="B6847" t="s">
        <v>3641</v>
      </c>
      <c r="C6847" t="s">
        <v>1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1:34" x14ac:dyDescent="0.35">
      <c r="A6848" t="s">
        <v>1900</v>
      </c>
      <c r="B6848" t="s">
        <v>3640</v>
      </c>
      <c r="C6848" t="s">
        <v>1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1:34" x14ac:dyDescent="0.35">
      <c r="A6849" t="s">
        <v>1900</v>
      </c>
      <c r="B6849" t="s">
        <v>3639</v>
      </c>
      <c r="C6849" t="s">
        <v>1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1:34" x14ac:dyDescent="0.35">
      <c r="A6850" t="s">
        <v>1900</v>
      </c>
      <c r="B6850" t="s">
        <v>3638</v>
      </c>
      <c r="C6850" t="s">
        <v>1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1:34" x14ac:dyDescent="0.35">
      <c r="A6851" t="s">
        <v>1900</v>
      </c>
      <c r="B6851" t="s">
        <v>3637</v>
      </c>
      <c r="C6851" t="s">
        <v>1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1:34" x14ac:dyDescent="0.35">
      <c r="A6852" t="s">
        <v>1900</v>
      </c>
      <c r="B6852" t="s">
        <v>3636</v>
      </c>
      <c r="C6852" t="s">
        <v>1</v>
      </c>
      <c r="D6852" s="136">
        <v>39550000000</v>
      </c>
      <c r="E6852" s="136">
        <v>39550000000</v>
      </c>
      <c r="F6852" s="136">
        <v>39550000000</v>
      </c>
      <c r="G6852" s="136">
        <v>39550000000</v>
      </c>
      <c r="H6852" s="136">
        <v>39550000000</v>
      </c>
      <c r="I6852" s="136">
        <v>39550000000</v>
      </c>
      <c r="J6852" s="136">
        <v>39550000000</v>
      </c>
      <c r="K6852" s="136">
        <v>39550000000</v>
      </c>
      <c r="L6852" s="136">
        <v>39550000000</v>
      </c>
      <c r="M6852" s="136">
        <v>39550000000</v>
      </c>
      <c r="N6852" s="136">
        <v>39550000000</v>
      </c>
      <c r="O6852" s="136">
        <v>39550000000</v>
      </c>
      <c r="P6852" s="136">
        <v>39550000000</v>
      </c>
      <c r="Q6852" s="136">
        <v>39550000000</v>
      </c>
      <c r="R6852" s="136">
        <v>39550000000</v>
      </c>
      <c r="S6852" s="136">
        <v>39550000000</v>
      </c>
      <c r="T6852" s="136">
        <v>39550000000</v>
      </c>
      <c r="U6852" s="136">
        <v>39550000000</v>
      </c>
      <c r="V6852" s="136">
        <v>39550000000</v>
      </c>
      <c r="W6852" s="136">
        <v>39550000000</v>
      </c>
      <c r="X6852" s="136">
        <v>39550000000</v>
      </c>
      <c r="Y6852" s="136">
        <v>39550000000</v>
      </c>
      <c r="Z6852" s="136">
        <v>39550000000</v>
      </c>
      <c r="AA6852" s="136">
        <v>39550000000</v>
      </c>
      <c r="AB6852" s="136">
        <v>39550000000</v>
      </c>
      <c r="AC6852" s="136">
        <v>39550000000</v>
      </c>
      <c r="AD6852" s="136">
        <v>39550000000</v>
      </c>
      <c r="AE6852" s="136">
        <v>39550000000</v>
      </c>
      <c r="AF6852" s="136">
        <v>39550000000</v>
      </c>
      <c r="AG6852" s="136">
        <v>39550000000</v>
      </c>
      <c r="AH6852" s="136">
        <v>39550000000</v>
      </c>
    </row>
    <row r="6853" spans="1:34" x14ac:dyDescent="0.35">
      <c r="A6853" t="s">
        <v>1900</v>
      </c>
      <c r="B6853" t="s">
        <v>3635</v>
      </c>
      <c r="C6853" t="s">
        <v>1</v>
      </c>
      <c r="D6853" s="136">
        <v>6777160000</v>
      </c>
      <c r="E6853" s="136">
        <v>6777160000</v>
      </c>
      <c r="F6853" s="136">
        <v>6777160000</v>
      </c>
      <c r="G6853" s="136">
        <v>6777160000</v>
      </c>
      <c r="H6853" s="136">
        <v>6777160000</v>
      </c>
      <c r="I6853" s="136">
        <v>6777160000</v>
      </c>
      <c r="J6853" s="136">
        <v>6777160000</v>
      </c>
      <c r="K6853" s="136">
        <v>6777160000</v>
      </c>
      <c r="L6853" s="136">
        <v>6777160000</v>
      </c>
      <c r="M6853" s="136">
        <v>6777160000</v>
      </c>
      <c r="N6853" s="136">
        <v>6777160000</v>
      </c>
      <c r="O6853" s="136">
        <v>6777160000</v>
      </c>
      <c r="P6853" s="136">
        <v>6777160000</v>
      </c>
      <c r="Q6853" s="136">
        <v>6777160000</v>
      </c>
      <c r="R6853" s="136">
        <v>6777160000</v>
      </c>
      <c r="S6853" s="136">
        <v>6777160000</v>
      </c>
      <c r="T6853" s="136">
        <v>6777160000</v>
      </c>
      <c r="U6853" s="136">
        <v>6777160000</v>
      </c>
      <c r="V6853" s="136">
        <v>6777160000</v>
      </c>
      <c r="W6853" s="136">
        <v>6777160000</v>
      </c>
      <c r="X6853" s="136">
        <v>6777160000</v>
      </c>
      <c r="Y6853" s="136">
        <v>6777160000</v>
      </c>
      <c r="Z6853" s="136">
        <v>6777160000</v>
      </c>
      <c r="AA6853" s="136">
        <v>6777160000</v>
      </c>
      <c r="AB6853" s="136">
        <v>6777160000</v>
      </c>
      <c r="AC6853" s="136">
        <v>6777160000</v>
      </c>
      <c r="AD6853" s="136">
        <v>6777160000</v>
      </c>
      <c r="AE6853" s="136">
        <v>6777160000</v>
      </c>
      <c r="AF6853" s="136">
        <v>6777160000</v>
      </c>
      <c r="AG6853" s="136">
        <v>6777160000</v>
      </c>
      <c r="AH6853" s="136">
        <v>6777160000</v>
      </c>
    </row>
    <row r="6854" spans="1:34" x14ac:dyDescent="0.35">
      <c r="A6854" t="s">
        <v>1900</v>
      </c>
      <c r="B6854" t="s">
        <v>3634</v>
      </c>
      <c r="C6854" t="s">
        <v>1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1:34" x14ac:dyDescent="0.35">
      <c r="A6855" t="s">
        <v>1900</v>
      </c>
      <c r="B6855" t="s">
        <v>3633</v>
      </c>
      <c r="C6855" t="s">
        <v>1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1:34" x14ac:dyDescent="0.35">
      <c r="A6856" t="s">
        <v>1900</v>
      </c>
      <c r="B6856" t="s">
        <v>3632</v>
      </c>
      <c r="C6856" t="s">
        <v>1</v>
      </c>
      <c r="D6856" s="136">
        <v>59927200000</v>
      </c>
      <c r="E6856" s="136">
        <v>59927200000</v>
      </c>
      <c r="F6856" s="136">
        <v>59927200000</v>
      </c>
      <c r="G6856" s="136">
        <v>59927200000</v>
      </c>
      <c r="H6856" s="136">
        <v>59927200000</v>
      </c>
      <c r="I6856" s="136">
        <v>59927200000</v>
      </c>
      <c r="J6856" s="136">
        <v>59927200000</v>
      </c>
      <c r="K6856" s="136">
        <v>59927200000</v>
      </c>
      <c r="L6856" s="136">
        <v>59927200000</v>
      </c>
      <c r="M6856" s="136">
        <v>59927200000</v>
      </c>
      <c r="N6856" s="136">
        <v>59927200000</v>
      </c>
      <c r="O6856" s="136">
        <v>59927200000</v>
      </c>
      <c r="P6856" s="136">
        <v>59927200000</v>
      </c>
      <c r="Q6856" s="136">
        <v>59927200000</v>
      </c>
      <c r="R6856" s="136">
        <v>59927200000</v>
      </c>
      <c r="S6856" s="136">
        <v>59927200000</v>
      </c>
      <c r="T6856" s="136">
        <v>59927200000</v>
      </c>
      <c r="U6856" s="136">
        <v>59927200000</v>
      </c>
      <c r="V6856" s="136">
        <v>59927200000</v>
      </c>
      <c r="W6856" s="136">
        <v>59927200000</v>
      </c>
      <c r="X6856" s="136">
        <v>59927200000</v>
      </c>
      <c r="Y6856" s="136">
        <v>59927200000</v>
      </c>
      <c r="Z6856" s="136">
        <v>59927200000</v>
      </c>
      <c r="AA6856" s="136">
        <v>59927200000</v>
      </c>
      <c r="AB6856" s="136">
        <v>59927200000</v>
      </c>
      <c r="AC6856" s="136">
        <v>59927200000</v>
      </c>
      <c r="AD6856" s="136">
        <v>59927200000</v>
      </c>
      <c r="AE6856" s="136">
        <v>59927200000</v>
      </c>
      <c r="AF6856" s="136">
        <v>59927200000</v>
      </c>
      <c r="AG6856" s="136">
        <v>59927200000</v>
      </c>
      <c r="AH6856" s="136">
        <v>59927200000</v>
      </c>
    </row>
    <row r="6857" spans="1:34" x14ac:dyDescent="0.35">
      <c r="A6857" t="s">
        <v>1900</v>
      </c>
      <c r="B6857" t="s">
        <v>3631</v>
      </c>
      <c r="C6857" t="s">
        <v>1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1:34" x14ac:dyDescent="0.35">
      <c r="A6858" t="s">
        <v>1900</v>
      </c>
      <c r="B6858" t="s">
        <v>3630</v>
      </c>
      <c r="C6858" t="s">
        <v>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1:34" x14ac:dyDescent="0.35">
      <c r="A6859" t="s">
        <v>1900</v>
      </c>
      <c r="B6859" t="s">
        <v>3629</v>
      </c>
      <c r="C6859" t="s">
        <v>1</v>
      </c>
      <c r="D6859" s="136">
        <v>23181200</v>
      </c>
      <c r="E6859" s="136">
        <v>23181200</v>
      </c>
      <c r="F6859" s="136">
        <v>23181200</v>
      </c>
      <c r="G6859" s="136">
        <v>23181200</v>
      </c>
      <c r="H6859" s="136">
        <v>23181200</v>
      </c>
      <c r="I6859" s="136">
        <v>23181200</v>
      </c>
      <c r="J6859" s="136">
        <v>23181200</v>
      </c>
      <c r="K6859" s="136">
        <v>23181200</v>
      </c>
      <c r="L6859" s="136">
        <v>23181200</v>
      </c>
      <c r="M6859" s="136">
        <v>23181200</v>
      </c>
      <c r="N6859" s="136">
        <v>23181200</v>
      </c>
      <c r="O6859" s="136">
        <v>23181200</v>
      </c>
      <c r="P6859" s="136">
        <v>23181200</v>
      </c>
      <c r="Q6859" s="136">
        <v>23181200</v>
      </c>
      <c r="R6859" s="136">
        <v>23181200</v>
      </c>
      <c r="S6859" s="136">
        <v>23181200</v>
      </c>
      <c r="T6859" s="136">
        <v>23181200</v>
      </c>
      <c r="U6859" s="136">
        <v>23181200</v>
      </c>
      <c r="V6859" s="136">
        <v>23181200</v>
      </c>
      <c r="W6859" s="136">
        <v>23181200</v>
      </c>
      <c r="X6859" s="136">
        <v>23181200</v>
      </c>
      <c r="Y6859" s="136">
        <v>23181200</v>
      </c>
      <c r="Z6859" s="136">
        <v>23181200</v>
      </c>
      <c r="AA6859" s="136">
        <v>23181200</v>
      </c>
      <c r="AB6859" s="136">
        <v>23181200</v>
      </c>
      <c r="AC6859" s="136">
        <v>23181200</v>
      </c>
      <c r="AD6859" s="136">
        <v>23181200</v>
      </c>
      <c r="AE6859" s="136">
        <v>23181200</v>
      </c>
      <c r="AF6859" s="136">
        <v>23181200</v>
      </c>
      <c r="AG6859" s="136">
        <v>23181200</v>
      </c>
      <c r="AH6859" s="136">
        <v>23181200</v>
      </c>
    </row>
    <row r="6860" spans="1:34" x14ac:dyDescent="0.35">
      <c r="A6860" t="s">
        <v>1900</v>
      </c>
      <c r="B6860" t="s">
        <v>3628</v>
      </c>
      <c r="C6860" t="s">
        <v>1</v>
      </c>
      <c r="D6860" s="136">
        <v>56639600</v>
      </c>
      <c r="E6860" s="136">
        <v>56639600</v>
      </c>
      <c r="F6860" s="136">
        <v>56639600</v>
      </c>
      <c r="G6860" s="136">
        <v>56639600</v>
      </c>
      <c r="H6860" s="136">
        <v>56639600</v>
      </c>
      <c r="I6860" s="136">
        <v>56639600</v>
      </c>
      <c r="J6860" s="136">
        <v>56639600</v>
      </c>
      <c r="K6860" s="136">
        <v>56639600</v>
      </c>
      <c r="L6860" s="136">
        <v>56639600</v>
      </c>
      <c r="M6860" s="136">
        <v>56639600</v>
      </c>
      <c r="N6860" s="136">
        <v>56639600</v>
      </c>
      <c r="O6860" s="136">
        <v>56639600</v>
      </c>
      <c r="P6860" s="136">
        <v>56639600</v>
      </c>
      <c r="Q6860" s="136">
        <v>56639600</v>
      </c>
      <c r="R6860" s="136">
        <v>56639600</v>
      </c>
      <c r="S6860" s="136">
        <v>56639600</v>
      </c>
      <c r="T6860" s="136">
        <v>56639600</v>
      </c>
      <c r="U6860" s="136">
        <v>56639600</v>
      </c>
      <c r="V6860" s="136">
        <v>56639600</v>
      </c>
      <c r="W6860" s="136">
        <v>56639600</v>
      </c>
      <c r="X6860" s="136">
        <v>56639600</v>
      </c>
      <c r="Y6860" s="136">
        <v>56639600</v>
      </c>
      <c r="Z6860" s="136">
        <v>56639600</v>
      </c>
      <c r="AA6860" s="136">
        <v>56639600</v>
      </c>
      <c r="AB6860" s="136">
        <v>56639600</v>
      </c>
      <c r="AC6860" s="136">
        <v>56639600</v>
      </c>
      <c r="AD6860" s="136">
        <v>56639600</v>
      </c>
      <c r="AE6860" s="136">
        <v>56639600</v>
      </c>
      <c r="AF6860" s="136">
        <v>56639600</v>
      </c>
      <c r="AG6860" s="136">
        <v>56639600</v>
      </c>
      <c r="AH6860" s="136">
        <v>56639600</v>
      </c>
    </row>
    <row r="6861" spans="1:34" x14ac:dyDescent="0.35">
      <c r="A6861" t="s">
        <v>1900</v>
      </c>
      <c r="B6861" t="s">
        <v>3627</v>
      </c>
      <c r="C6861" t="s">
        <v>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</row>
    <row r="6862" spans="1:34" x14ac:dyDescent="0.35">
      <c r="A6862" t="s">
        <v>1900</v>
      </c>
      <c r="B6862" t="s">
        <v>3626</v>
      </c>
      <c r="C6862" t="s">
        <v>1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1:34" x14ac:dyDescent="0.35">
      <c r="A6863" t="s">
        <v>1900</v>
      </c>
      <c r="B6863" t="s">
        <v>3625</v>
      </c>
      <c r="C6863" t="s">
        <v>1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1:34" x14ac:dyDescent="0.35">
      <c r="A6864" t="s">
        <v>1900</v>
      </c>
      <c r="B6864" t="s">
        <v>3624</v>
      </c>
      <c r="C6864" t="s">
        <v>1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1:34" x14ac:dyDescent="0.35">
      <c r="A6865" t="s">
        <v>1900</v>
      </c>
      <c r="B6865" t="s">
        <v>3623</v>
      </c>
      <c r="C6865" t="s">
        <v>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1:34" x14ac:dyDescent="0.35">
      <c r="A6866" t="s">
        <v>1900</v>
      </c>
      <c r="B6866" t="s">
        <v>3622</v>
      </c>
      <c r="C6866" t="s">
        <v>1</v>
      </c>
      <c r="D6866" s="136">
        <v>2587380</v>
      </c>
      <c r="E6866" s="136">
        <v>2587380</v>
      </c>
      <c r="F6866" s="136">
        <v>2587380</v>
      </c>
      <c r="G6866" s="136">
        <v>2587380</v>
      </c>
      <c r="H6866" s="136">
        <v>2587380</v>
      </c>
      <c r="I6866" s="136">
        <v>2587380</v>
      </c>
      <c r="J6866" s="136">
        <v>2587380</v>
      </c>
      <c r="K6866" s="136">
        <v>2587380</v>
      </c>
      <c r="L6866" s="136">
        <v>2587380</v>
      </c>
      <c r="M6866" s="136">
        <v>2587380</v>
      </c>
      <c r="N6866" s="136">
        <v>2587380</v>
      </c>
      <c r="O6866" s="136">
        <v>2587380</v>
      </c>
      <c r="P6866" s="136">
        <v>2587380</v>
      </c>
      <c r="Q6866" s="136">
        <v>2587380</v>
      </c>
      <c r="R6866" s="136">
        <v>2587380</v>
      </c>
      <c r="S6866" s="136">
        <v>2587380</v>
      </c>
      <c r="T6866" s="136">
        <v>2587380</v>
      </c>
      <c r="U6866" s="136">
        <v>2587380</v>
      </c>
      <c r="V6866" s="136">
        <v>2587380</v>
      </c>
      <c r="W6866" s="136">
        <v>2587380</v>
      </c>
      <c r="X6866" s="136">
        <v>2587380</v>
      </c>
      <c r="Y6866" s="136">
        <v>2587380</v>
      </c>
      <c r="Z6866" s="136">
        <v>2587380</v>
      </c>
      <c r="AA6866" s="136">
        <v>2587380</v>
      </c>
      <c r="AB6866" s="136">
        <v>2587380</v>
      </c>
      <c r="AC6866" s="136">
        <v>2587380</v>
      </c>
      <c r="AD6866" s="136">
        <v>2587380</v>
      </c>
      <c r="AE6866" s="136">
        <v>2587380</v>
      </c>
      <c r="AF6866" s="136">
        <v>2587380</v>
      </c>
      <c r="AG6866" s="136">
        <v>2587380</v>
      </c>
      <c r="AH6866" s="136">
        <v>2587380</v>
      </c>
    </row>
    <row r="6867" spans="1:34" x14ac:dyDescent="0.35">
      <c r="A6867" t="s">
        <v>1900</v>
      </c>
      <c r="B6867" t="s">
        <v>3621</v>
      </c>
      <c r="C6867" t="s">
        <v>1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1:34" x14ac:dyDescent="0.35">
      <c r="A6868" t="s">
        <v>1900</v>
      </c>
      <c r="B6868" t="s">
        <v>3620</v>
      </c>
      <c r="C6868" t="s">
        <v>1</v>
      </c>
      <c r="D6868" s="136">
        <v>3495250</v>
      </c>
      <c r="E6868" s="136">
        <v>3495250</v>
      </c>
      <c r="F6868" s="136">
        <v>3495250</v>
      </c>
      <c r="G6868" s="136">
        <v>3495250</v>
      </c>
      <c r="H6868" s="136">
        <v>3495250</v>
      </c>
      <c r="I6868" s="136">
        <v>3495250</v>
      </c>
      <c r="J6868" s="136">
        <v>3495250</v>
      </c>
      <c r="K6868" s="136">
        <v>3495250</v>
      </c>
      <c r="L6868" s="136">
        <v>3495250</v>
      </c>
      <c r="M6868" s="136">
        <v>3495250</v>
      </c>
      <c r="N6868" s="136">
        <v>3495250</v>
      </c>
      <c r="O6868" s="136">
        <v>3495250</v>
      </c>
      <c r="P6868" s="136">
        <v>3495250</v>
      </c>
      <c r="Q6868" s="136">
        <v>3495250</v>
      </c>
      <c r="R6868" s="136">
        <v>3495250</v>
      </c>
      <c r="S6868" s="136">
        <v>3495250</v>
      </c>
      <c r="T6868" s="136">
        <v>3495250</v>
      </c>
      <c r="U6868" s="136">
        <v>3495250</v>
      </c>
      <c r="V6868" s="136">
        <v>3495250</v>
      </c>
      <c r="W6868" s="136">
        <v>3495250</v>
      </c>
      <c r="X6868" s="136">
        <v>3495250</v>
      </c>
      <c r="Y6868" s="136">
        <v>3495250</v>
      </c>
      <c r="Z6868" s="136">
        <v>3495250</v>
      </c>
      <c r="AA6868" s="136">
        <v>3495250</v>
      </c>
      <c r="AB6868" s="136">
        <v>3495250</v>
      </c>
      <c r="AC6868" s="136">
        <v>3495250</v>
      </c>
      <c r="AD6868" s="136">
        <v>3495250</v>
      </c>
      <c r="AE6868" s="136">
        <v>3495250</v>
      </c>
      <c r="AF6868" s="136">
        <v>3495250</v>
      </c>
      <c r="AG6868" s="136">
        <v>3495250</v>
      </c>
      <c r="AH6868" s="136">
        <v>3495250</v>
      </c>
    </row>
    <row r="6869" spans="1:34" x14ac:dyDescent="0.35">
      <c r="A6869" t="s">
        <v>1900</v>
      </c>
      <c r="B6869" t="s">
        <v>3619</v>
      </c>
      <c r="C6869" t="s">
        <v>1</v>
      </c>
      <c r="D6869">
        <v>115465</v>
      </c>
      <c r="E6869">
        <v>115465</v>
      </c>
      <c r="F6869">
        <v>115465</v>
      </c>
      <c r="G6869">
        <v>115465</v>
      </c>
      <c r="H6869">
        <v>115465</v>
      </c>
      <c r="I6869">
        <v>115465</v>
      </c>
      <c r="J6869">
        <v>115465</v>
      </c>
      <c r="K6869">
        <v>115465</v>
      </c>
      <c r="L6869">
        <v>115465</v>
      </c>
      <c r="M6869">
        <v>115465</v>
      </c>
      <c r="N6869">
        <v>115465</v>
      </c>
      <c r="O6869">
        <v>115465</v>
      </c>
      <c r="P6869">
        <v>115465</v>
      </c>
      <c r="Q6869">
        <v>115465</v>
      </c>
      <c r="R6869">
        <v>115465</v>
      </c>
      <c r="S6869">
        <v>115465</v>
      </c>
      <c r="T6869">
        <v>115465</v>
      </c>
      <c r="U6869">
        <v>115465</v>
      </c>
      <c r="V6869">
        <v>115465</v>
      </c>
      <c r="W6869">
        <v>115465</v>
      </c>
      <c r="X6869">
        <v>115465</v>
      </c>
      <c r="Y6869">
        <v>115465</v>
      </c>
      <c r="Z6869">
        <v>115465</v>
      </c>
      <c r="AA6869">
        <v>115465</v>
      </c>
      <c r="AB6869">
        <v>115465</v>
      </c>
      <c r="AC6869">
        <v>115465</v>
      </c>
      <c r="AD6869">
        <v>115465</v>
      </c>
      <c r="AE6869">
        <v>115465</v>
      </c>
      <c r="AF6869">
        <v>115465</v>
      </c>
      <c r="AG6869">
        <v>115465</v>
      </c>
      <c r="AH6869">
        <v>115465</v>
      </c>
    </row>
    <row r="6870" spans="1:34" x14ac:dyDescent="0.35">
      <c r="A6870" t="s">
        <v>1900</v>
      </c>
      <c r="B6870" t="s">
        <v>3618</v>
      </c>
      <c r="C6870" t="s">
        <v>1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5">
      <c r="A6871" t="s">
        <v>1900</v>
      </c>
      <c r="B6871" t="s">
        <v>3617</v>
      </c>
      <c r="C6871" t="s">
        <v>1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1:34" x14ac:dyDescent="0.35">
      <c r="A6872" t="s">
        <v>1900</v>
      </c>
      <c r="B6872" t="s">
        <v>3616</v>
      </c>
      <c r="C6872" t="s">
        <v>1</v>
      </c>
      <c r="D6872" s="136">
        <v>5335890</v>
      </c>
      <c r="E6872" s="136">
        <v>5335890</v>
      </c>
      <c r="F6872" s="136">
        <v>5335890</v>
      </c>
      <c r="G6872" s="136">
        <v>5335890</v>
      </c>
      <c r="H6872" s="136">
        <v>5335890</v>
      </c>
      <c r="I6872" s="136">
        <v>5335890</v>
      </c>
      <c r="J6872" s="136">
        <v>5335890</v>
      </c>
      <c r="K6872" s="136">
        <v>5335890</v>
      </c>
      <c r="L6872" s="136">
        <v>5335890</v>
      </c>
      <c r="M6872" s="136">
        <v>5335890</v>
      </c>
      <c r="N6872" s="136">
        <v>5335890</v>
      </c>
      <c r="O6872" s="136">
        <v>5335890</v>
      </c>
      <c r="P6872" s="136">
        <v>5335890</v>
      </c>
      <c r="Q6872" s="136">
        <v>5335890</v>
      </c>
      <c r="R6872" s="136">
        <v>5335890</v>
      </c>
      <c r="S6872" s="136">
        <v>5335890</v>
      </c>
      <c r="T6872" s="136">
        <v>5335890</v>
      </c>
      <c r="U6872" s="136">
        <v>5335890</v>
      </c>
      <c r="V6872" s="136">
        <v>5335890</v>
      </c>
      <c r="W6872" s="136">
        <v>5335890</v>
      </c>
      <c r="X6872" s="136">
        <v>5335890</v>
      </c>
      <c r="Y6872" s="136">
        <v>5335890</v>
      </c>
      <c r="Z6872" s="136">
        <v>5335890</v>
      </c>
      <c r="AA6872" s="136">
        <v>5335890</v>
      </c>
      <c r="AB6872" s="136">
        <v>5335890</v>
      </c>
      <c r="AC6872" s="136">
        <v>5335890</v>
      </c>
      <c r="AD6872" s="136">
        <v>5335890</v>
      </c>
      <c r="AE6872" s="136">
        <v>5335890</v>
      </c>
      <c r="AF6872" s="136">
        <v>5335890</v>
      </c>
      <c r="AG6872" s="136">
        <v>5335890</v>
      </c>
      <c r="AH6872" s="136">
        <v>5335890</v>
      </c>
    </row>
    <row r="6873" spans="1:34" x14ac:dyDescent="0.35">
      <c r="A6873" t="s">
        <v>1900</v>
      </c>
      <c r="B6873" t="s">
        <v>3615</v>
      </c>
      <c r="C6873" t="s">
        <v>1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1:34" x14ac:dyDescent="0.35">
      <c r="A6874" t="s">
        <v>1900</v>
      </c>
      <c r="B6874" t="s">
        <v>3614</v>
      </c>
      <c r="C6874" t="s">
        <v>1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1:34" x14ac:dyDescent="0.35">
      <c r="A6875" t="s">
        <v>1900</v>
      </c>
      <c r="B6875" t="s">
        <v>3613</v>
      </c>
      <c r="C6875" t="s">
        <v>1</v>
      </c>
      <c r="D6875" s="136">
        <v>629527000</v>
      </c>
      <c r="E6875" s="136">
        <v>629527000</v>
      </c>
      <c r="F6875" s="136">
        <v>629527000</v>
      </c>
      <c r="G6875" s="136">
        <v>629527000</v>
      </c>
      <c r="H6875" s="136">
        <v>629527000</v>
      </c>
      <c r="I6875" s="136">
        <v>629527000</v>
      </c>
      <c r="J6875" s="136">
        <v>629527000</v>
      </c>
      <c r="K6875" s="136">
        <v>629527000</v>
      </c>
      <c r="L6875" s="136">
        <v>629527000</v>
      </c>
      <c r="M6875" s="136">
        <v>629527000</v>
      </c>
      <c r="N6875" s="136">
        <v>629527000</v>
      </c>
      <c r="O6875" s="136">
        <v>629527000</v>
      </c>
      <c r="P6875" s="136">
        <v>629527000</v>
      </c>
      <c r="Q6875" s="136">
        <v>629527000</v>
      </c>
      <c r="R6875" s="136">
        <v>629527000</v>
      </c>
      <c r="S6875" s="136">
        <v>629527000</v>
      </c>
      <c r="T6875" s="136">
        <v>629527000</v>
      </c>
      <c r="U6875" s="136">
        <v>629527000</v>
      </c>
      <c r="V6875" s="136">
        <v>629527000</v>
      </c>
      <c r="W6875" s="136">
        <v>629527000</v>
      </c>
      <c r="X6875" s="136">
        <v>629527000</v>
      </c>
      <c r="Y6875" s="136">
        <v>629527000</v>
      </c>
      <c r="Z6875" s="136">
        <v>629527000</v>
      </c>
      <c r="AA6875" s="136">
        <v>629527000</v>
      </c>
      <c r="AB6875" s="136">
        <v>629527000</v>
      </c>
      <c r="AC6875" s="136">
        <v>629527000</v>
      </c>
      <c r="AD6875" s="136">
        <v>629527000</v>
      </c>
      <c r="AE6875" s="136">
        <v>629527000</v>
      </c>
      <c r="AF6875" s="136">
        <v>629527000</v>
      </c>
      <c r="AG6875" s="136">
        <v>629527000</v>
      </c>
      <c r="AH6875" s="136">
        <v>629527000</v>
      </c>
    </row>
    <row r="6876" spans="1:34" x14ac:dyDescent="0.35">
      <c r="A6876" t="s">
        <v>1900</v>
      </c>
      <c r="B6876" t="s">
        <v>3612</v>
      </c>
      <c r="C6876" t="s">
        <v>1</v>
      </c>
      <c r="D6876" s="136">
        <v>466024000</v>
      </c>
      <c r="E6876" s="136">
        <v>466024000</v>
      </c>
      <c r="F6876" s="136">
        <v>466024000</v>
      </c>
      <c r="G6876" s="136">
        <v>466024000</v>
      </c>
      <c r="H6876" s="136">
        <v>466024000</v>
      </c>
      <c r="I6876" s="136">
        <v>466024000</v>
      </c>
      <c r="J6876" s="136">
        <v>466024000</v>
      </c>
      <c r="K6876" s="136">
        <v>466024000</v>
      </c>
      <c r="L6876" s="136">
        <v>466024000</v>
      </c>
      <c r="M6876" s="136">
        <v>466024000</v>
      </c>
      <c r="N6876" s="136">
        <v>466024000</v>
      </c>
      <c r="O6876" s="136">
        <v>466024000</v>
      </c>
      <c r="P6876" s="136">
        <v>466024000</v>
      </c>
      <c r="Q6876" s="136">
        <v>466024000</v>
      </c>
      <c r="R6876" s="136">
        <v>466024000</v>
      </c>
      <c r="S6876" s="136">
        <v>466024000</v>
      </c>
      <c r="T6876" s="136">
        <v>466024000</v>
      </c>
      <c r="U6876" s="136">
        <v>466024000</v>
      </c>
      <c r="V6876" s="136">
        <v>466024000</v>
      </c>
      <c r="W6876" s="136">
        <v>466024000</v>
      </c>
      <c r="X6876" s="136">
        <v>466024000</v>
      </c>
      <c r="Y6876" s="136">
        <v>466024000</v>
      </c>
      <c r="Z6876" s="136">
        <v>466024000</v>
      </c>
      <c r="AA6876" s="136">
        <v>466024000</v>
      </c>
      <c r="AB6876" s="136">
        <v>466024000</v>
      </c>
      <c r="AC6876" s="136">
        <v>466024000</v>
      </c>
      <c r="AD6876" s="136">
        <v>466024000</v>
      </c>
      <c r="AE6876" s="136">
        <v>466024000</v>
      </c>
      <c r="AF6876" s="136">
        <v>466024000</v>
      </c>
      <c r="AG6876" s="136">
        <v>466024000</v>
      </c>
      <c r="AH6876" s="136">
        <v>466024000</v>
      </c>
    </row>
    <row r="6877" spans="1:34" x14ac:dyDescent="0.35">
      <c r="A6877" t="s">
        <v>1900</v>
      </c>
      <c r="B6877" t="s">
        <v>3611</v>
      </c>
      <c r="C6877" t="s">
        <v>1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</row>
    <row r="6878" spans="1:34" x14ac:dyDescent="0.35">
      <c r="A6878" t="s">
        <v>1900</v>
      </c>
      <c r="B6878" t="s">
        <v>3610</v>
      </c>
      <c r="C6878" t="s">
        <v>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5">
      <c r="A6879" t="s">
        <v>1900</v>
      </c>
      <c r="B6879" t="s">
        <v>3609</v>
      </c>
      <c r="C6879" t="s">
        <v>1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5">
      <c r="A6880" t="s">
        <v>1900</v>
      </c>
      <c r="B6880" t="s">
        <v>3608</v>
      </c>
      <c r="C6880" t="s">
        <v>1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5">
      <c r="A6881" t="s">
        <v>1900</v>
      </c>
      <c r="B6881" t="s">
        <v>3607</v>
      </c>
      <c r="C6881" t="s">
        <v>1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5">
      <c r="A6882" t="s">
        <v>1900</v>
      </c>
      <c r="B6882" t="s">
        <v>3606</v>
      </c>
      <c r="C6882" t="s">
        <v>1</v>
      </c>
      <c r="D6882" s="136">
        <v>54193700</v>
      </c>
      <c r="E6882" s="136">
        <v>54193700</v>
      </c>
      <c r="F6882" s="136">
        <v>54193700</v>
      </c>
      <c r="G6882" s="136">
        <v>54193700</v>
      </c>
      <c r="H6882" s="136">
        <v>54193700</v>
      </c>
      <c r="I6882" s="136">
        <v>54193700</v>
      </c>
      <c r="J6882" s="136">
        <v>54193700</v>
      </c>
      <c r="K6882" s="136">
        <v>54193700</v>
      </c>
      <c r="L6882" s="136">
        <v>54193700</v>
      </c>
      <c r="M6882" s="136">
        <v>54193700</v>
      </c>
      <c r="N6882" s="136">
        <v>54193700</v>
      </c>
      <c r="O6882" s="136">
        <v>54193700</v>
      </c>
      <c r="P6882" s="136">
        <v>54193700</v>
      </c>
      <c r="Q6882" s="136">
        <v>54193700</v>
      </c>
      <c r="R6882" s="136">
        <v>54193700</v>
      </c>
      <c r="S6882" s="136">
        <v>54193700</v>
      </c>
      <c r="T6882" s="136">
        <v>54193700</v>
      </c>
      <c r="U6882" s="136">
        <v>54193700</v>
      </c>
      <c r="V6882" s="136">
        <v>54193700</v>
      </c>
      <c r="W6882" s="136">
        <v>54193700</v>
      </c>
      <c r="X6882" s="136">
        <v>54193700</v>
      </c>
      <c r="Y6882" s="136">
        <v>54193700</v>
      </c>
      <c r="Z6882" s="136">
        <v>54193700</v>
      </c>
      <c r="AA6882" s="136">
        <v>54193700</v>
      </c>
      <c r="AB6882" s="136">
        <v>54193700</v>
      </c>
      <c r="AC6882" s="136">
        <v>54193700</v>
      </c>
      <c r="AD6882" s="136">
        <v>54193700</v>
      </c>
      <c r="AE6882" s="136">
        <v>54193700</v>
      </c>
      <c r="AF6882" s="136">
        <v>54193700</v>
      </c>
      <c r="AG6882" s="136">
        <v>54193700</v>
      </c>
      <c r="AH6882" s="136">
        <v>54193700</v>
      </c>
    </row>
    <row r="6883" spans="1:34" x14ac:dyDescent="0.35">
      <c r="A6883" t="s">
        <v>1900</v>
      </c>
      <c r="B6883" t="s">
        <v>3605</v>
      </c>
      <c r="C6883" t="s">
        <v>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 x14ac:dyDescent="0.35">
      <c r="A6884" t="s">
        <v>1900</v>
      </c>
      <c r="B6884" t="s">
        <v>3604</v>
      </c>
      <c r="C6884" t="s">
        <v>1</v>
      </c>
      <c r="D6884" s="136">
        <v>17062300</v>
      </c>
      <c r="E6884" s="136">
        <v>17062300</v>
      </c>
      <c r="F6884" s="136">
        <v>17062300</v>
      </c>
      <c r="G6884" s="136">
        <v>17062300</v>
      </c>
      <c r="H6884" s="136">
        <v>17062300</v>
      </c>
      <c r="I6884" s="136">
        <v>17062300</v>
      </c>
      <c r="J6884" s="136">
        <v>17062300</v>
      </c>
      <c r="K6884" s="136">
        <v>17062300</v>
      </c>
      <c r="L6884" s="136">
        <v>17062300</v>
      </c>
      <c r="M6884" s="136">
        <v>17062300</v>
      </c>
      <c r="N6884" s="136">
        <v>17062300</v>
      </c>
      <c r="O6884" s="136">
        <v>17062300</v>
      </c>
      <c r="P6884" s="136">
        <v>17062300</v>
      </c>
      <c r="Q6884" s="136">
        <v>17062300</v>
      </c>
      <c r="R6884" s="136">
        <v>17062300</v>
      </c>
      <c r="S6884" s="136">
        <v>17062300</v>
      </c>
      <c r="T6884" s="136">
        <v>17062300</v>
      </c>
      <c r="U6884" s="136">
        <v>17062300</v>
      </c>
      <c r="V6884" s="136">
        <v>17062300</v>
      </c>
      <c r="W6884" s="136">
        <v>17062300</v>
      </c>
      <c r="X6884" s="136">
        <v>17062300</v>
      </c>
      <c r="Y6884" s="136">
        <v>17062300</v>
      </c>
      <c r="Z6884" s="136">
        <v>17062300</v>
      </c>
      <c r="AA6884" s="136">
        <v>17062300</v>
      </c>
      <c r="AB6884" s="136">
        <v>17062300</v>
      </c>
      <c r="AC6884" s="136">
        <v>17062300</v>
      </c>
      <c r="AD6884" s="136">
        <v>17062300</v>
      </c>
      <c r="AE6884" s="136">
        <v>17062300</v>
      </c>
      <c r="AF6884" s="136">
        <v>17062300</v>
      </c>
      <c r="AG6884" s="136">
        <v>17062300</v>
      </c>
      <c r="AH6884" s="136">
        <v>17062300</v>
      </c>
    </row>
    <row r="6885" spans="1:34" x14ac:dyDescent="0.35">
      <c r="A6885" t="s">
        <v>1900</v>
      </c>
      <c r="B6885" t="s">
        <v>3603</v>
      </c>
      <c r="C6885" t="s">
        <v>1</v>
      </c>
      <c r="D6885">
        <v>950029</v>
      </c>
      <c r="E6885">
        <v>950029</v>
      </c>
      <c r="F6885">
        <v>950029</v>
      </c>
      <c r="G6885">
        <v>950029</v>
      </c>
      <c r="H6885">
        <v>950029</v>
      </c>
      <c r="I6885">
        <v>950029</v>
      </c>
      <c r="J6885">
        <v>950029</v>
      </c>
      <c r="K6885">
        <v>950029</v>
      </c>
      <c r="L6885">
        <v>950029</v>
      </c>
      <c r="M6885">
        <v>950029</v>
      </c>
      <c r="N6885">
        <v>950029</v>
      </c>
      <c r="O6885">
        <v>950029</v>
      </c>
      <c r="P6885">
        <v>950029</v>
      </c>
      <c r="Q6885">
        <v>950029</v>
      </c>
      <c r="R6885">
        <v>950029</v>
      </c>
      <c r="S6885">
        <v>950029</v>
      </c>
      <c r="T6885">
        <v>950029</v>
      </c>
      <c r="U6885">
        <v>950029</v>
      </c>
      <c r="V6885">
        <v>950029</v>
      </c>
      <c r="W6885">
        <v>950029</v>
      </c>
      <c r="X6885">
        <v>950029</v>
      </c>
      <c r="Y6885">
        <v>950029</v>
      </c>
      <c r="Z6885">
        <v>950029</v>
      </c>
      <c r="AA6885">
        <v>950029</v>
      </c>
      <c r="AB6885">
        <v>950029</v>
      </c>
      <c r="AC6885">
        <v>950029</v>
      </c>
      <c r="AD6885">
        <v>950029</v>
      </c>
      <c r="AE6885">
        <v>950029</v>
      </c>
      <c r="AF6885">
        <v>950029</v>
      </c>
      <c r="AG6885">
        <v>950029</v>
      </c>
      <c r="AH6885">
        <v>950029</v>
      </c>
    </row>
    <row r="6886" spans="1:34" x14ac:dyDescent="0.35">
      <c r="A6886" t="s">
        <v>1900</v>
      </c>
      <c r="B6886" t="s">
        <v>3602</v>
      </c>
      <c r="C6886" t="s">
        <v>1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5">
      <c r="A6887" t="s">
        <v>1900</v>
      </c>
      <c r="B6887" t="s">
        <v>3601</v>
      </c>
      <c r="C6887" t="s">
        <v>1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1:34" x14ac:dyDescent="0.35">
      <c r="A6888" t="s">
        <v>1900</v>
      </c>
      <c r="B6888" t="s">
        <v>3600</v>
      </c>
      <c r="C6888" t="s">
        <v>1</v>
      </c>
      <c r="D6888" s="136">
        <v>26047500</v>
      </c>
      <c r="E6888" s="136">
        <v>26047500</v>
      </c>
      <c r="F6888" s="136">
        <v>26047500</v>
      </c>
      <c r="G6888" s="136">
        <v>26047500</v>
      </c>
      <c r="H6888" s="136">
        <v>26047500</v>
      </c>
      <c r="I6888" s="136">
        <v>26047500</v>
      </c>
      <c r="J6888" s="136">
        <v>26047500</v>
      </c>
      <c r="K6888" s="136">
        <v>26047500</v>
      </c>
      <c r="L6888" s="136">
        <v>26047500</v>
      </c>
      <c r="M6888" s="136">
        <v>26047500</v>
      </c>
      <c r="N6888" s="136">
        <v>26047500</v>
      </c>
      <c r="O6888" s="136">
        <v>26047500</v>
      </c>
      <c r="P6888" s="136">
        <v>26047500</v>
      </c>
      <c r="Q6888" s="136">
        <v>26047500</v>
      </c>
      <c r="R6888" s="136">
        <v>26047500</v>
      </c>
      <c r="S6888" s="136">
        <v>26047500</v>
      </c>
      <c r="T6888" s="136">
        <v>26047500</v>
      </c>
      <c r="U6888" s="136">
        <v>26047500</v>
      </c>
      <c r="V6888" s="136">
        <v>26047500</v>
      </c>
      <c r="W6888" s="136">
        <v>26047500</v>
      </c>
      <c r="X6888" s="136">
        <v>26047500</v>
      </c>
      <c r="Y6888" s="136">
        <v>26047500</v>
      </c>
      <c r="Z6888" s="136">
        <v>26047500</v>
      </c>
      <c r="AA6888" s="136">
        <v>26047500</v>
      </c>
      <c r="AB6888" s="136">
        <v>26047500</v>
      </c>
      <c r="AC6888" s="136">
        <v>26047500</v>
      </c>
      <c r="AD6888" s="136">
        <v>26047500</v>
      </c>
      <c r="AE6888" s="136">
        <v>26047500</v>
      </c>
      <c r="AF6888" s="136">
        <v>26047500</v>
      </c>
      <c r="AG6888" s="136">
        <v>26047500</v>
      </c>
      <c r="AH6888" s="136">
        <v>26047500</v>
      </c>
    </row>
    <row r="6889" spans="1:34" x14ac:dyDescent="0.35">
      <c r="A6889" t="s">
        <v>1900</v>
      </c>
      <c r="B6889" t="s">
        <v>3599</v>
      </c>
      <c r="C6889" t="s">
        <v>1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1:34" x14ac:dyDescent="0.35">
      <c r="A6890" t="s">
        <v>1900</v>
      </c>
      <c r="B6890" t="s">
        <v>3598</v>
      </c>
      <c r="C6890" t="s">
        <v>1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1:34" x14ac:dyDescent="0.35">
      <c r="A6891" t="s">
        <v>1900</v>
      </c>
      <c r="B6891" t="s">
        <v>3597</v>
      </c>
      <c r="C6891" t="s">
        <v>1</v>
      </c>
      <c r="D6891" s="136">
        <v>1283490000</v>
      </c>
      <c r="E6891" s="136">
        <v>1283490000</v>
      </c>
      <c r="F6891" s="136">
        <v>1283490000</v>
      </c>
      <c r="G6891" s="136">
        <v>1283490000</v>
      </c>
      <c r="H6891" s="136">
        <v>1283490000</v>
      </c>
      <c r="I6891" s="136">
        <v>1283490000</v>
      </c>
      <c r="J6891" s="136">
        <v>1283490000</v>
      </c>
      <c r="K6891" s="136">
        <v>1283490000</v>
      </c>
      <c r="L6891" s="136">
        <v>1283490000</v>
      </c>
      <c r="M6891" s="136">
        <v>1283490000</v>
      </c>
      <c r="N6891" s="136">
        <v>1283490000</v>
      </c>
      <c r="O6891" s="136">
        <v>1283490000</v>
      </c>
      <c r="P6891" s="136">
        <v>1283490000</v>
      </c>
      <c r="Q6891" s="136">
        <v>1283490000</v>
      </c>
      <c r="R6891" s="136">
        <v>1283490000</v>
      </c>
      <c r="S6891" s="136">
        <v>1283490000</v>
      </c>
      <c r="T6891" s="136">
        <v>1283490000</v>
      </c>
      <c r="U6891" s="136">
        <v>1283490000</v>
      </c>
      <c r="V6891" s="136">
        <v>1283490000</v>
      </c>
      <c r="W6891" s="136">
        <v>1283490000</v>
      </c>
      <c r="X6891" s="136">
        <v>1283490000</v>
      </c>
      <c r="Y6891" s="136">
        <v>1283490000</v>
      </c>
      <c r="Z6891" s="136">
        <v>1283490000</v>
      </c>
      <c r="AA6891" s="136">
        <v>1283490000</v>
      </c>
      <c r="AB6891" s="136">
        <v>1283490000</v>
      </c>
      <c r="AC6891" s="136">
        <v>1283490000</v>
      </c>
      <c r="AD6891" s="136">
        <v>1283490000</v>
      </c>
      <c r="AE6891" s="136">
        <v>1283490000</v>
      </c>
      <c r="AF6891" s="136">
        <v>1283490000</v>
      </c>
      <c r="AG6891" s="136">
        <v>1283490000</v>
      </c>
      <c r="AH6891" s="136">
        <v>1283490000</v>
      </c>
    </row>
    <row r="6892" spans="1:34" x14ac:dyDescent="0.35">
      <c r="A6892" t="s">
        <v>1900</v>
      </c>
      <c r="B6892" t="s">
        <v>3596</v>
      </c>
      <c r="C6892" t="s">
        <v>1</v>
      </c>
      <c r="D6892" s="136">
        <v>864694000</v>
      </c>
      <c r="E6892" s="136">
        <v>864694000</v>
      </c>
      <c r="F6892" s="136">
        <v>864694000</v>
      </c>
      <c r="G6892" s="136">
        <v>864694000</v>
      </c>
      <c r="H6892" s="136">
        <v>864694000</v>
      </c>
      <c r="I6892" s="136">
        <v>864694000</v>
      </c>
      <c r="J6892" s="136">
        <v>864694000</v>
      </c>
      <c r="K6892" s="136">
        <v>864694000</v>
      </c>
      <c r="L6892" s="136">
        <v>864694000</v>
      </c>
      <c r="M6892" s="136">
        <v>864694000</v>
      </c>
      <c r="N6892" s="136">
        <v>864694000</v>
      </c>
      <c r="O6892" s="136">
        <v>864694000</v>
      </c>
      <c r="P6892" s="136">
        <v>864694000</v>
      </c>
      <c r="Q6892" s="136">
        <v>864694000</v>
      </c>
      <c r="R6892" s="136">
        <v>864694000</v>
      </c>
      <c r="S6892" s="136">
        <v>864694000</v>
      </c>
      <c r="T6892" s="136">
        <v>864694000</v>
      </c>
      <c r="U6892" s="136">
        <v>864694000</v>
      </c>
      <c r="V6892" s="136">
        <v>864694000</v>
      </c>
      <c r="W6892" s="136">
        <v>864694000</v>
      </c>
      <c r="X6892" s="136">
        <v>864694000</v>
      </c>
      <c r="Y6892" s="136">
        <v>864694000</v>
      </c>
      <c r="Z6892" s="136">
        <v>864694000</v>
      </c>
      <c r="AA6892" s="136">
        <v>864694000</v>
      </c>
      <c r="AB6892" s="136">
        <v>864694000</v>
      </c>
      <c r="AC6892" s="136">
        <v>864694000</v>
      </c>
      <c r="AD6892" s="136">
        <v>864694000</v>
      </c>
      <c r="AE6892" s="136">
        <v>864694000</v>
      </c>
      <c r="AF6892" s="136">
        <v>864694000</v>
      </c>
      <c r="AG6892" s="136">
        <v>864694000</v>
      </c>
      <c r="AH6892" s="136">
        <v>864694000</v>
      </c>
    </row>
    <row r="6893" spans="1:34" x14ac:dyDescent="0.35">
      <c r="A6893" t="s">
        <v>1900</v>
      </c>
      <c r="B6893" t="s">
        <v>3595</v>
      </c>
      <c r="C6893" t="s">
        <v>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</row>
    <row r="6894" spans="1:34" x14ac:dyDescent="0.35">
      <c r="A6894" t="s">
        <v>1900</v>
      </c>
      <c r="B6894" t="s">
        <v>3594</v>
      </c>
      <c r="C6894" t="s">
        <v>1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1:34" x14ac:dyDescent="0.35">
      <c r="A6895" t="s">
        <v>1900</v>
      </c>
      <c r="B6895" t="s">
        <v>3593</v>
      </c>
      <c r="C6895" t="s">
        <v>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1:34" x14ac:dyDescent="0.35">
      <c r="A6896" t="s">
        <v>1900</v>
      </c>
      <c r="B6896" t="s">
        <v>3592</v>
      </c>
      <c r="C6896" t="s">
        <v>1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1:34" x14ac:dyDescent="0.35">
      <c r="A6897" t="s">
        <v>1900</v>
      </c>
      <c r="B6897" t="s">
        <v>3591</v>
      </c>
      <c r="C6897" t="s">
        <v>1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5">
      <c r="A6898" t="s">
        <v>1900</v>
      </c>
      <c r="B6898" t="s">
        <v>3590</v>
      </c>
      <c r="C6898" t="s">
        <v>1</v>
      </c>
      <c r="D6898" s="136">
        <v>31749200</v>
      </c>
      <c r="E6898" s="136">
        <v>31749200</v>
      </c>
      <c r="F6898" s="136">
        <v>31749200</v>
      </c>
      <c r="G6898" s="136">
        <v>31749200</v>
      </c>
      <c r="H6898" s="136">
        <v>31749200</v>
      </c>
      <c r="I6898" s="136">
        <v>31749200</v>
      </c>
      <c r="J6898" s="136">
        <v>31749200</v>
      </c>
      <c r="K6898" s="136">
        <v>31749200</v>
      </c>
      <c r="L6898" s="136">
        <v>31749200</v>
      </c>
      <c r="M6898" s="136">
        <v>31749200</v>
      </c>
      <c r="N6898" s="136">
        <v>31749200</v>
      </c>
      <c r="O6898" s="136">
        <v>31749200</v>
      </c>
      <c r="P6898" s="136">
        <v>31749200</v>
      </c>
      <c r="Q6898" s="136">
        <v>31749200</v>
      </c>
      <c r="R6898" s="136">
        <v>31749200</v>
      </c>
      <c r="S6898" s="136">
        <v>31749200</v>
      </c>
      <c r="T6898" s="136">
        <v>31749200</v>
      </c>
      <c r="U6898" s="136">
        <v>31749200</v>
      </c>
      <c r="V6898" s="136">
        <v>31749200</v>
      </c>
      <c r="W6898" s="136">
        <v>31749200</v>
      </c>
      <c r="X6898" s="136">
        <v>31749200</v>
      </c>
      <c r="Y6898" s="136">
        <v>31749200</v>
      </c>
      <c r="Z6898" s="136">
        <v>31749200</v>
      </c>
      <c r="AA6898" s="136">
        <v>31749200</v>
      </c>
      <c r="AB6898" s="136">
        <v>31749200</v>
      </c>
      <c r="AC6898" s="136">
        <v>31749200</v>
      </c>
      <c r="AD6898" s="136">
        <v>31749200</v>
      </c>
      <c r="AE6898" s="136">
        <v>31749200</v>
      </c>
      <c r="AF6898" s="136">
        <v>31749200</v>
      </c>
      <c r="AG6898" s="136">
        <v>31749200</v>
      </c>
      <c r="AH6898" s="136">
        <v>31749200</v>
      </c>
    </row>
    <row r="6899" spans="1:34" x14ac:dyDescent="0.35">
      <c r="A6899" t="s">
        <v>1900</v>
      </c>
      <c r="B6899" t="s">
        <v>3589</v>
      </c>
      <c r="C6899" t="s">
        <v>1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1:34" x14ac:dyDescent="0.35">
      <c r="A6900" t="s">
        <v>1900</v>
      </c>
      <c r="B6900" t="s">
        <v>3588</v>
      </c>
      <c r="C6900" t="s">
        <v>1</v>
      </c>
      <c r="D6900" s="136">
        <v>120496000</v>
      </c>
      <c r="E6900" s="136">
        <v>120496000</v>
      </c>
      <c r="F6900" s="136">
        <v>120496000</v>
      </c>
      <c r="G6900" s="136">
        <v>120496000</v>
      </c>
      <c r="H6900" s="136">
        <v>120496000</v>
      </c>
      <c r="I6900" s="136">
        <v>120496000</v>
      </c>
      <c r="J6900" s="136">
        <v>120496000</v>
      </c>
      <c r="K6900" s="136">
        <v>120496000</v>
      </c>
      <c r="L6900" s="136">
        <v>120496000</v>
      </c>
      <c r="M6900" s="136">
        <v>120496000</v>
      </c>
      <c r="N6900" s="136">
        <v>120496000</v>
      </c>
      <c r="O6900" s="136">
        <v>120496000</v>
      </c>
      <c r="P6900" s="136">
        <v>120496000</v>
      </c>
      <c r="Q6900" s="136">
        <v>120496000</v>
      </c>
      <c r="R6900" s="136">
        <v>120496000</v>
      </c>
      <c r="S6900" s="136">
        <v>120496000</v>
      </c>
      <c r="T6900" s="136">
        <v>120496000</v>
      </c>
      <c r="U6900" s="136">
        <v>120496000</v>
      </c>
      <c r="V6900" s="136">
        <v>120496000</v>
      </c>
      <c r="W6900" s="136">
        <v>120496000</v>
      </c>
      <c r="X6900" s="136">
        <v>120496000</v>
      </c>
      <c r="Y6900" s="136">
        <v>120496000</v>
      </c>
      <c r="Z6900" s="136">
        <v>120496000</v>
      </c>
      <c r="AA6900" s="136">
        <v>120496000</v>
      </c>
      <c r="AB6900" s="136">
        <v>120496000</v>
      </c>
      <c r="AC6900" s="136">
        <v>120496000</v>
      </c>
      <c r="AD6900" s="136">
        <v>120496000</v>
      </c>
      <c r="AE6900" s="136">
        <v>120496000</v>
      </c>
      <c r="AF6900" s="136">
        <v>120496000</v>
      </c>
      <c r="AG6900" s="136">
        <v>120496000</v>
      </c>
      <c r="AH6900" s="136">
        <v>120496000</v>
      </c>
    </row>
    <row r="6901" spans="1:34" x14ac:dyDescent="0.35">
      <c r="A6901" t="s">
        <v>1900</v>
      </c>
      <c r="B6901" t="s">
        <v>3587</v>
      </c>
      <c r="C6901" t="s">
        <v>1</v>
      </c>
      <c r="D6901" s="136">
        <v>1762750</v>
      </c>
      <c r="E6901" s="136">
        <v>1762750</v>
      </c>
      <c r="F6901" s="136">
        <v>1762750</v>
      </c>
      <c r="G6901" s="136">
        <v>1762750</v>
      </c>
      <c r="H6901" s="136">
        <v>1762750</v>
      </c>
      <c r="I6901" s="136">
        <v>1762750</v>
      </c>
      <c r="J6901" s="136">
        <v>1762750</v>
      </c>
      <c r="K6901" s="136">
        <v>1762750</v>
      </c>
      <c r="L6901" s="136">
        <v>1762750</v>
      </c>
      <c r="M6901" s="136">
        <v>1762750</v>
      </c>
      <c r="N6901" s="136">
        <v>1762750</v>
      </c>
      <c r="O6901" s="136">
        <v>1762750</v>
      </c>
      <c r="P6901" s="136">
        <v>1762750</v>
      </c>
      <c r="Q6901" s="136">
        <v>1762750</v>
      </c>
      <c r="R6901" s="136">
        <v>1762750</v>
      </c>
      <c r="S6901" s="136">
        <v>1762750</v>
      </c>
      <c r="T6901" s="136">
        <v>1762750</v>
      </c>
      <c r="U6901" s="136">
        <v>1762750</v>
      </c>
      <c r="V6901" s="136">
        <v>1762750</v>
      </c>
      <c r="W6901" s="136">
        <v>1762750</v>
      </c>
      <c r="X6901" s="136">
        <v>1762750</v>
      </c>
      <c r="Y6901" s="136">
        <v>1762750</v>
      </c>
      <c r="Z6901" s="136">
        <v>1762750</v>
      </c>
      <c r="AA6901" s="136">
        <v>1762750</v>
      </c>
      <c r="AB6901" s="136">
        <v>1762750</v>
      </c>
      <c r="AC6901" s="136">
        <v>1762750</v>
      </c>
      <c r="AD6901" s="136">
        <v>1762750</v>
      </c>
      <c r="AE6901" s="136">
        <v>1762750</v>
      </c>
      <c r="AF6901" s="136">
        <v>1762750</v>
      </c>
      <c r="AG6901" s="136">
        <v>1762750</v>
      </c>
      <c r="AH6901" s="136">
        <v>1762750</v>
      </c>
    </row>
    <row r="6902" spans="1:34" x14ac:dyDescent="0.35">
      <c r="A6902" t="s">
        <v>1900</v>
      </c>
      <c r="B6902" t="s">
        <v>3586</v>
      </c>
      <c r="C6902" t="s">
        <v>1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5">
      <c r="A6903" t="s">
        <v>1900</v>
      </c>
      <c r="B6903" t="s">
        <v>3585</v>
      </c>
      <c r="C6903" t="s">
        <v>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5">
      <c r="A6904" t="s">
        <v>1900</v>
      </c>
      <c r="B6904" t="s">
        <v>3584</v>
      </c>
      <c r="C6904" t="s">
        <v>1</v>
      </c>
      <c r="D6904" s="136">
        <v>183951000</v>
      </c>
      <c r="E6904" s="136">
        <v>183951000</v>
      </c>
      <c r="F6904" s="136">
        <v>183951000</v>
      </c>
      <c r="G6904" s="136">
        <v>183951000</v>
      </c>
      <c r="H6904" s="136">
        <v>183951000</v>
      </c>
      <c r="I6904" s="136">
        <v>183951000</v>
      </c>
      <c r="J6904" s="136">
        <v>183951000</v>
      </c>
      <c r="K6904" s="136">
        <v>183951000</v>
      </c>
      <c r="L6904" s="136">
        <v>183951000</v>
      </c>
      <c r="M6904" s="136">
        <v>183951000</v>
      </c>
      <c r="N6904" s="136">
        <v>183951000</v>
      </c>
      <c r="O6904" s="136">
        <v>183951000</v>
      </c>
      <c r="P6904" s="136">
        <v>183951000</v>
      </c>
      <c r="Q6904" s="136">
        <v>183951000</v>
      </c>
      <c r="R6904" s="136">
        <v>183951000</v>
      </c>
      <c r="S6904" s="136">
        <v>183951000</v>
      </c>
      <c r="T6904" s="136">
        <v>183951000</v>
      </c>
      <c r="U6904" s="136">
        <v>183951000</v>
      </c>
      <c r="V6904" s="136">
        <v>183951000</v>
      </c>
      <c r="W6904" s="136">
        <v>183951000</v>
      </c>
      <c r="X6904" s="136">
        <v>183951000</v>
      </c>
      <c r="Y6904" s="136">
        <v>183951000</v>
      </c>
      <c r="Z6904" s="136">
        <v>183951000</v>
      </c>
      <c r="AA6904" s="136">
        <v>183951000</v>
      </c>
      <c r="AB6904" s="136">
        <v>183951000</v>
      </c>
      <c r="AC6904" s="136">
        <v>183951000</v>
      </c>
      <c r="AD6904" s="136">
        <v>183951000</v>
      </c>
      <c r="AE6904" s="136">
        <v>183951000</v>
      </c>
      <c r="AF6904" s="136">
        <v>183951000</v>
      </c>
      <c r="AG6904" s="136">
        <v>183951000</v>
      </c>
      <c r="AH6904" s="136">
        <v>183951000</v>
      </c>
    </row>
    <row r="6905" spans="1:34" x14ac:dyDescent="0.35">
      <c r="A6905" t="s">
        <v>1900</v>
      </c>
      <c r="B6905" t="s">
        <v>3583</v>
      </c>
      <c r="C6905" t="s">
        <v>1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1:34" x14ac:dyDescent="0.35">
      <c r="A6906" t="s">
        <v>1900</v>
      </c>
      <c r="B6906" t="s">
        <v>3582</v>
      </c>
      <c r="C6906" t="s">
        <v>1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1:34" x14ac:dyDescent="0.35">
      <c r="A6907" t="s">
        <v>1900</v>
      </c>
      <c r="B6907" t="s">
        <v>3581</v>
      </c>
      <c r="C6907" t="s">
        <v>1</v>
      </c>
      <c r="D6907" s="136">
        <v>134524000</v>
      </c>
      <c r="E6907" s="136">
        <v>134524000</v>
      </c>
      <c r="F6907" s="136">
        <v>134524000</v>
      </c>
      <c r="G6907" s="136">
        <v>134524000</v>
      </c>
      <c r="H6907" s="136">
        <v>134524000</v>
      </c>
      <c r="I6907" s="136">
        <v>134524000</v>
      </c>
      <c r="J6907" s="136">
        <v>134524000</v>
      </c>
      <c r="K6907" s="136">
        <v>134524000</v>
      </c>
      <c r="L6907" s="136">
        <v>134524000</v>
      </c>
      <c r="M6907" s="136">
        <v>134524000</v>
      </c>
      <c r="N6907" s="136">
        <v>134524000</v>
      </c>
      <c r="O6907" s="136">
        <v>134524000</v>
      </c>
      <c r="P6907" s="136">
        <v>134524000</v>
      </c>
      <c r="Q6907" s="136">
        <v>134524000</v>
      </c>
      <c r="R6907" s="136">
        <v>134524000</v>
      </c>
      <c r="S6907" s="136">
        <v>134524000</v>
      </c>
      <c r="T6907" s="136">
        <v>134524000</v>
      </c>
      <c r="U6907" s="136">
        <v>134524000</v>
      </c>
      <c r="V6907" s="136">
        <v>134524000</v>
      </c>
      <c r="W6907" s="136">
        <v>134524000</v>
      </c>
      <c r="X6907" s="136">
        <v>134524000</v>
      </c>
      <c r="Y6907" s="136">
        <v>134524000</v>
      </c>
      <c r="Z6907" s="136">
        <v>134524000</v>
      </c>
      <c r="AA6907" s="136">
        <v>134524000</v>
      </c>
      <c r="AB6907" s="136">
        <v>134524000</v>
      </c>
      <c r="AC6907" s="136">
        <v>134524000</v>
      </c>
      <c r="AD6907" s="136">
        <v>134524000</v>
      </c>
      <c r="AE6907" s="136">
        <v>134524000</v>
      </c>
      <c r="AF6907" s="136">
        <v>134524000</v>
      </c>
      <c r="AG6907" s="136">
        <v>134524000</v>
      </c>
      <c r="AH6907" s="136">
        <v>134524000</v>
      </c>
    </row>
    <row r="6908" spans="1:34" x14ac:dyDescent="0.35">
      <c r="A6908" t="s">
        <v>1900</v>
      </c>
      <c r="B6908" t="s">
        <v>3580</v>
      </c>
      <c r="C6908" t="s">
        <v>1</v>
      </c>
      <c r="D6908" s="136">
        <v>148178000</v>
      </c>
      <c r="E6908" s="136">
        <v>148178000</v>
      </c>
      <c r="F6908" s="136">
        <v>148178000</v>
      </c>
      <c r="G6908" s="136">
        <v>148178000</v>
      </c>
      <c r="H6908" s="136">
        <v>148178000</v>
      </c>
      <c r="I6908" s="136">
        <v>148178000</v>
      </c>
      <c r="J6908" s="136">
        <v>148178000</v>
      </c>
      <c r="K6908" s="136">
        <v>148178000</v>
      </c>
      <c r="L6908" s="136">
        <v>148178000</v>
      </c>
      <c r="M6908" s="136">
        <v>148178000</v>
      </c>
      <c r="N6908" s="136">
        <v>148178000</v>
      </c>
      <c r="O6908" s="136">
        <v>148178000</v>
      </c>
      <c r="P6908" s="136">
        <v>148178000</v>
      </c>
      <c r="Q6908" s="136">
        <v>148178000</v>
      </c>
      <c r="R6908" s="136">
        <v>148178000</v>
      </c>
      <c r="S6908" s="136">
        <v>148178000</v>
      </c>
      <c r="T6908" s="136">
        <v>148178000</v>
      </c>
      <c r="U6908" s="136">
        <v>148178000</v>
      </c>
      <c r="V6908" s="136">
        <v>148178000</v>
      </c>
      <c r="W6908" s="136">
        <v>148178000</v>
      </c>
      <c r="X6908" s="136">
        <v>148178000</v>
      </c>
      <c r="Y6908" s="136">
        <v>148178000</v>
      </c>
      <c r="Z6908" s="136">
        <v>148178000</v>
      </c>
      <c r="AA6908" s="136">
        <v>148178000</v>
      </c>
      <c r="AB6908" s="136">
        <v>148178000</v>
      </c>
      <c r="AC6908" s="136">
        <v>148178000</v>
      </c>
      <c r="AD6908" s="136">
        <v>148178000</v>
      </c>
      <c r="AE6908" s="136">
        <v>148178000</v>
      </c>
      <c r="AF6908" s="136">
        <v>148178000</v>
      </c>
      <c r="AG6908" s="136">
        <v>148178000</v>
      </c>
      <c r="AH6908" s="136">
        <v>148178000</v>
      </c>
    </row>
    <row r="6909" spans="1:34" x14ac:dyDescent="0.35">
      <c r="A6909" t="s">
        <v>1900</v>
      </c>
      <c r="B6909" t="s">
        <v>3579</v>
      </c>
      <c r="C6909" t="s">
        <v>1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</row>
    <row r="6910" spans="1:34" x14ac:dyDescent="0.35">
      <c r="A6910" t="s">
        <v>1900</v>
      </c>
      <c r="B6910" t="s">
        <v>3578</v>
      </c>
      <c r="C6910" t="s">
        <v>1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1:34" x14ac:dyDescent="0.35">
      <c r="A6911" t="s">
        <v>1900</v>
      </c>
      <c r="B6911" t="s">
        <v>3577</v>
      </c>
      <c r="C6911" t="s">
        <v>1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1:34" x14ac:dyDescent="0.35">
      <c r="A6912" t="s">
        <v>1900</v>
      </c>
      <c r="B6912" t="s">
        <v>3576</v>
      </c>
      <c r="C6912" t="s">
        <v>1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1:34" x14ac:dyDescent="0.35">
      <c r="A6913" t="s">
        <v>1900</v>
      </c>
      <c r="B6913" t="s">
        <v>3575</v>
      </c>
      <c r="C6913" t="s">
        <v>1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5">
      <c r="A6914" t="s">
        <v>1900</v>
      </c>
      <c r="B6914" t="s">
        <v>3574</v>
      </c>
      <c r="C6914" t="s">
        <v>1</v>
      </c>
      <c r="D6914" s="136">
        <v>5410230</v>
      </c>
      <c r="E6914" s="136">
        <v>5410230</v>
      </c>
      <c r="F6914" s="136">
        <v>5410230</v>
      </c>
      <c r="G6914" s="136">
        <v>5410230</v>
      </c>
      <c r="H6914" s="136">
        <v>5410230</v>
      </c>
      <c r="I6914" s="136">
        <v>5410230</v>
      </c>
      <c r="J6914" s="136">
        <v>5410230</v>
      </c>
      <c r="K6914" s="136">
        <v>5410230</v>
      </c>
      <c r="L6914" s="136">
        <v>5410230</v>
      </c>
      <c r="M6914" s="136">
        <v>5410230</v>
      </c>
      <c r="N6914" s="136">
        <v>5410230</v>
      </c>
      <c r="O6914" s="136">
        <v>5410230</v>
      </c>
      <c r="P6914" s="136">
        <v>5410230</v>
      </c>
      <c r="Q6914" s="136">
        <v>5410230</v>
      </c>
      <c r="R6914" s="136">
        <v>5410230</v>
      </c>
      <c r="S6914" s="136">
        <v>5410230</v>
      </c>
      <c r="T6914" s="136">
        <v>5410230</v>
      </c>
      <c r="U6914" s="136">
        <v>5410230</v>
      </c>
      <c r="V6914" s="136">
        <v>5410230</v>
      </c>
      <c r="W6914" s="136">
        <v>5410230</v>
      </c>
      <c r="X6914" s="136">
        <v>5410230</v>
      </c>
      <c r="Y6914" s="136">
        <v>5410230</v>
      </c>
      <c r="Z6914" s="136">
        <v>5410230</v>
      </c>
      <c r="AA6914" s="136">
        <v>5410230</v>
      </c>
      <c r="AB6914" s="136">
        <v>5410230</v>
      </c>
      <c r="AC6914" s="136">
        <v>5410230</v>
      </c>
      <c r="AD6914" s="136">
        <v>5410230</v>
      </c>
      <c r="AE6914" s="136">
        <v>5410230</v>
      </c>
      <c r="AF6914" s="136">
        <v>5410230</v>
      </c>
      <c r="AG6914" s="136">
        <v>5410230</v>
      </c>
      <c r="AH6914" s="136">
        <v>5410230</v>
      </c>
    </row>
    <row r="6915" spans="1:34" x14ac:dyDescent="0.35">
      <c r="A6915" t="s">
        <v>1900</v>
      </c>
      <c r="B6915" t="s">
        <v>3573</v>
      </c>
      <c r="C6915" t="s">
        <v>1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1:34" x14ac:dyDescent="0.35">
      <c r="A6916" t="s">
        <v>1900</v>
      </c>
      <c r="B6916" t="s">
        <v>3572</v>
      </c>
      <c r="C6916" t="s">
        <v>1</v>
      </c>
      <c r="D6916" s="136">
        <v>11563200</v>
      </c>
      <c r="E6916" s="136">
        <v>11563200</v>
      </c>
      <c r="F6916" s="136">
        <v>11563200</v>
      </c>
      <c r="G6916" s="136">
        <v>11563200</v>
      </c>
      <c r="H6916" s="136">
        <v>11563200</v>
      </c>
      <c r="I6916" s="136">
        <v>11563200</v>
      </c>
      <c r="J6916" s="136">
        <v>11563200</v>
      </c>
      <c r="K6916" s="136">
        <v>11563200</v>
      </c>
      <c r="L6916" s="136">
        <v>11563200</v>
      </c>
      <c r="M6916" s="136">
        <v>11563200</v>
      </c>
      <c r="N6916" s="136">
        <v>11563200</v>
      </c>
      <c r="O6916" s="136">
        <v>11563200</v>
      </c>
      <c r="P6916" s="136">
        <v>11563200</v>
      </c>
      <c r="Q6916" s="136">
        <v>11563200</v>
      </c>
      <c r="R6916" s="136">
        <v>11563200</v>
      </c>
      <c r="S6916" s="136">
        <v>11563200</v>
      </c>
      <c r="T6916" s="136">
        <v>11563200</v>
      </c>
      <c r="U6916" s="136">
        <v>11563200</v>
      </c>
      <c r="V6916" s="136">
        <v>11563200</v>
      </c>
      <c r="W6916" s="136">
        <v>11563200</v>
      </c>
      <c r="X6916" s="136">
        <v>11563200</v>
      </c>
      <c r="Y6916" s="136">
        <v>11563200</v>
      </c>
      <c r="Z6916" s="136">
        <v>11563200</v>
      </c>
      <c r="AA6916" s="136">
        <v>11563200</v>
      </c>
      <c r="AB6916" s="136">
        <v>11563200</v>
      </c>
      <c r="AC6916" s="136">
        <v>11563200</v>
      </c>
      <c r="AD6916" s="136">
        <v>11563200</v>
      </c>
      <c r="AE6916" s="136">
        <v>11563200</v>
      </c>
      <c r="AF6916" s="136">
        <v>11563200</v>
      </c>
      <c r="AG6916" s="136">
        <v>11563200</v>
      </c>
      <c r="AH6916" s="136">
        <v>11563200</v>
      </c>
    </row>
    <row r="6917" spans="1:34" x14ac:dyDescent="0.35">
      <c r="A6917" t="s">
        <v>1900</v>
      </c>
      <c r="B6917" t="s">
        <v>3571</v>
      </c>
      <c r="C6917" t="s">
        <v>1</v>
      </c>
      <c r="D6917">
        <v>302073</v>
      </c>
      <c r="E6917">
        <v>302073</v>
      </c>
      <c r="F6917">
        <v>302073</v>
      </c>
      <c r="G6917">
        <v>302073</v>
      </c>
      <c r="H6917">
        <v>302073</v>
      </c>
      <c r="I6917">
        <v>302073</v>
      </c>
      <c r="J6917">
        <v>302073</v>
      </c>
      <c r="K6917">
        <v>302073</v>
      </c>
      <c r="L6917">
        <v>302073</v>
      </c>
      <c r="M6917">
        <v>302073</v>
      </c>
      <c r="N6917">
        <v>302073</v>
      </c>
      <c r="O6917">
        <v>302073</v>
      </c>
      <c r="P6917">
        <v>302073</v>
      </c>
      <c r="Q6917">
        <v>302073</v>
      </c>
      <c r="R6917">
        <v>302073</v>
      </c>
      <c r="S6917">
        <v>302073</v>
      </c>
      <c r="T6917">
        <v>302073</v>
      </c>
      <c r="U6917">
        <v>302073</v>
      </c>
      <c r="V6917">
        <v>302073</v>
      </c>
      <c r="W6917">
        <v>302073</v>
      </c>
      <c r="X6917">
        <v>302073</v>
      </c>
      <c r="Y6917">
        <v>302073</v>
      </c>
      <c r="Z6917">
        <v>302073</v>
      </c>
      <c r="AA6917">
        <v>302073</v>
      </c>
      <c r="AB6917">
        <v>302073</v>
      </c>
      <c r="AC6917">
        <v>302073</v>
      </c>
      <c r="AD6917">
        <v>302073</v>
      </c>
      <c r="AE6917">
        <v>302073</v>
      </c>
      <c r="AF6917">
        <v>302073</v>
      </c>
      <c r="AG6917">
        <v>302073</v>
      </c>
      <c r="AH6917">
        <v>302073</v>
      </c>
    </row>
    <row r="6918" spans="1:34" x14ac:dyDescent="0.35">
      <c r="A6918" t="s">
        <v>1900</v>
      </c>
      <c r="B6918" t="s">
        <v>3570</v>
      </c>
      <c r="C6918" t="s">
        <v>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5">
      <c r="A6919" t="s">
        <v>1900</v>
      </c>
      <c r="B6919" t="s">
        <v>3569</v>
      </c>
      <c r="C6919" t="s">
        <v>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1:34" x14ac:dyDescent="0.35">
      <c r="A6920" t="s">
        <v>1900</v>
      </c>
      <c r="B6920" t="s">
        <v>3568</v>
      </c>
      <c r="C6920" t="s">
        <v>1</v>
      </c>
      <c r="D6920" s="136">
        <v>17652600</v>
      </c>
      <c r="E6920" s="136">
        <v>17652600</v>
      </c>
      <c r="F6920" s="136">
        <v>17652600</v>
      </c>
      <c r="G6920" s="136">
        <v>17652600</v>
      </c>
      <c r="H6920" s="136">
        <v>17652600</v>
      </c>
      <c r="I6920" s="136">
        <v>17652600</v>
      </c>
      <c r="J6920" s="136">
        <v>17652600</v>
      </c>
      <c r="K6920" s="136">
        <v>17652600</v>
      </c>
      <c r="L6920" s="136">
        <v>17652600</v>
      </c>
      <c r="M6920" s="136">
        <v>17652600</v>
      </c>
      <c r="N6920" s="136">
        <v>17652600</v>
      </c>
      <c r="O6920" s="136">
        <v>17652600</v>
      </c>
      <c r="P6920" s="136">
        <v>17652600</v>
      </c>
      <c r="Q6920" s="136">
        <v>17652600</v>
      </c>
      <c r="R6920" s="136">
        <v>17652600</v>
      </c>
      <c r="S6920" s="136">
        <v>17652600</v>
      </c>
      <c r="T6920" s="136">
        <v>17652600</v>
      </c>
      <c r="U6920" s="136">
        <v>17652600</v>
      </c>
      <c r="V6920" s="136">
        <v>17652600</v>
      </c>
      <c r="W6920" s="136">
        <v>17652600</v>
      </c>
      <c r="X6920" s="136">
        <v>17652600</v>
      </c>
      <c r="Y6920" s="136">
        <v>17652600</v>
      </c>
      <c r="Z6920" s="136">
        <v>17652600</v>
      </c>
      <c r="AA6920" s="136">
        <v>17652600</v>
      </c>
      <c r="AB6920" s="136">
        <v>17652600</v>
      </c>
      <c r="AC6920" s="136">
        <v>17652600</v>
      </c>
      <c r="AD6920" s="136">
        <v>17652600</v>
      </c>
      <c r="AE6920" s="136">
        <v>17652600</v>
      </c>
      <c r="AF6920" s="136">
        <v>17652600</v>
      </c>
      <c r="AG6920" s="136">
        <v>17652600</v>
      </c>
      <c r="AH6920" s="136">
        <v>17652600</v>
      </c>
    </row>
    <row r="6921" spans="1:34" x14ac:dyDescent="0.35">
      <c r="A6921" t="s">
        <v>1900</v>
      </c>
      <c r="B6921" t="s">
        <v>3567</v>
      </c>
      <c r="C6921" t="s">
        <v>1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1:34" x14ac:dyDescent="0.35">
      <c r="A6922" t="s">
        <v>1900</v>
      </c>
      <c r="B6922" t="s">
        <v>3566</v>
      </c>
      <c r="C6922" t="s">
        <v>1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1:34" x14ac:dyDescent="0.35">
      <c r="A6923" t="s">
        <v>1900</v>
      </c>
      <c r="B6923" t="s">
        <v>3565</v>
      </c>
      <c r="C6923" t="s">
        <v>1</v>
      </c>
      <c r="D6923" s="136">
        <v>103030000</v>
      </c>
      <c r="E6923" s="136">
        <v>103030000</v>
      </c>
      <c r="F6923" s="136">
        <v>103030000</v>
      </c>
      <c r="G6923" s="136">
        <v>103030000</v>
      </c>
      <c r="H6923" s="136">
        <v>103030000</v>
      </c>
      <c r="I6923" s="136">
        <v>103030000</v>
      </c>
      <c r="J6923" s="136">
        <v>103030000</v>
      </c>
      <c r="K6923" s="136">
        <v>103030000</v>
      </c>
      <c r="L6923" s="136">
        <v>103030000</v>
      </c>
      <c r="M6923" s="136">
        <v>103030000</v>
      </c>
      <c r="N6923" s="136">
        <v>103030000</v>
      </c>
      <c r="O6923" s="136">
        <v>103030000</v>
      </c>
      <c r="P6923" s="136">
        <v>103030000</v>
      </c>
      <c r="Q6923" s="136">
        <v>103030000</v>
      </c>
      <c r="R6923" s="136">
        <v>103030000</v>
      </c>
      <c r="S6923" s="136">
        <v>103030000</v>
      </c>
      <c r="T6923" s="136">
        <v>103030000</v>
      </c>
      <c r="U6923" s="136">
        <v>103030000</v>
      </c>
      <c r="V6923" s="136">
        <v>103030000</v>
      </c>
      <c r="W6923" s="136">
        <v>103030000</v>
      </c>
      <c r="X6923" s="136">
        <v>103030000</v>
      </c>
      <c r="Y6923" s="136">
        <v>103030000</v>
      </c>
      <c r="Z6923" s="136">
        <v>103030000</v>
      </c>
      <c r="AA6923" s="136">
        <v>103030000</v>
      </c>
      <c r="AB6923" s="136">
        <v>103030000</v>
      </c>
      <c r="AC6923" s="136">
        <v>103030000</v>
      </c>
      <c r="AD6923" s="136">
        <v>103030000</v>
      </c>
      <c r="AE6923" s="136">
        <v>103030000</v>
      </c>
      <c r="AF6923" s="136">
        <v>103030000</v>
      </c>
      <c r="AG6923" s="136">
        <v>103030000</v>
      </c>
      <c r="AH6923" s="136">
        <v>103030000</v>
      </c>
    </row>
    <row r="6924" spans="1:34" x14ac:dyDescent="0.35">
      <c r="A6924" t="s">
        <v>1900</v>
      </c>
      <c r="B6924" t="s">
        <v>3564</v>
      </c>
      <c r="C6924" t="s">
        <v>1</v>
      </c>
      <c r="D6924" s="136">
        <v>144544000</v>
      </c>
      <c r="E6924" s="136">
        <v>144544000</v>
      </c>
      <c r="F6924" s="136">
        <v>144544000</v>
      </c>
      <c r="G6924" s="136">
        <v>144544000</v>
      </c>
      <c r="H6924" s="136">
        <v>144544000</v>
      </c>
      <c r="I6924" s="136">
        <v>144544000</v>
      </c>
      <c r="J6924" s="136">
        <v>144544000</v>
      </c>
      <c r="K6924" s="136">
        <v>144544000</v>
      </c>
      <c r="L6924" s="136">
        <v>144544000</v>
      </c>
      <c r="M6924" s="136">
        <v>144544000</v>
      </c>
      <c r="N6924" s="136">
        <v>144544000</v>
      </c>
      <c r="O6924" s="136">
        <v>144544000</v>
      </c>
      <c r="P6924" s="136">
        <v>144544000</v>
      </c>
      <c r="Q6924" s="136">
        <v>144544000</v>
      </c>
      <c r="R6924" s="136">
        <v>144544000</v>
      </c>
      <c r="S6924" s="136">
        <v>144544000</v>
      </c>
      <c r="T6924" s="136">
        <v>144544000</v>
      </c>
      <c r="U6924" s="136">
        <v>144544000</v>
      </c>
      <c r="V6924" s="136">
        <v>144544000</v>
      </c>
      <c r="W6924" s="136">
        <v>144544000</v>
      </c>
      <c r="X6924" s="136">
        <v>144544000</v>
      </c>
      <c r="Y6924" s="136">
        <v>144544000</v>
      </c>
      <c r="Z6924" s="136">
        <v>144544000</v>
      </c>
      <c r="AA6924" s="136">
        <v>144544000</v>
      </c>
      <c r="AB6924" s="136">
        <v>144544000</v>
      </c>
      <c r="AC6924" s="136">
        <v>144544000</v>
      </c>
      <c r="AD6924" s="136">
        <v>144544000</v>
      </c>
      <c r="AE6924" s="136">
        <v>144544000</v>
      </c>
      <c r="AF6924" s="136">
        <v>144544000</v>
      </c>
      <c r="AG6924" s="136">
        <v>144544000</v>
      </c>
      <c r="AH6924" s="136">
        <v>144544000</v>
      </c>
    </row>
    <row r="6925" spans="1:34" x14ac:dyDescent="0.35">
      <c r="A6925" t="s">
        <v>1900</v>
      </c>
      <c r="B6925" t="s">
        <v>3563</v>
      </c>
      <c r="C6925" t="s">
        <v>1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</row>
    <row r="6926" spans="1:34" x14ac:dyDescent="0.35">
      <c r="A6926" t="s">
        <v>1900</v>
      </c>
      <c r="B6926" t="s">
        <v>3562</v>
      </c>
      <c r="C6926" t="s">
        <v>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1:34" x14ac:dyDescent="0.35">
      <c r="A6927" t="s">
        <v>1900</v>
      </c>
      <c r="B6927" t="s">
        <v>3561</v>
      </c>
      <c r="C6927" t="s">
        <v>1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1:34" x14ac:dyDescent="0.35">
      <c r="A6928" t="s">
        <v>1900</v>
      </c>
      <c r="B6928" t="s">
        <v>3560</v>
      </c>
      <c r="C6928" t="s">
        <v>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1:34" x14ac:dyDescent="0.35">
      <c r="A6929" t="s">
        <v>1900</v>
      </c>
      <c r="B6929" t="s">
        <v>3559</v>
      </c>
      <c r="C6929" t="s">
        <v>1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1:34" x14ac:dyDescent="0.35">
      <c r="A6930" t="s">
        <v>1900</v>
      </c>
      <c r="B6930" t="s">
        <v>3558</v>
      </c>
      <c r="C6930" t="s">
        <v>1</v>
      </c>
      <c r="D6930" s="136">
        <v>4638270</v>
      </c>
      <c r="E6930" s="136">
        <v>4638270</v>
      </c>
      <c r="F6930" s="136">
        <v>4638270</v>
      </c>
      <c r="G6930" s="136">
        <v>4638270</v>
      </c>
      <c r="H6930" s="136">
        <v>4638270</v>
      </c>
      <c r="I6930" s="136">
        <v>4638270</v>
      </c>
      <c r="J6930" s="136">
        <v>4638270</v>
      </c>
      <c r="K6930" s="136">
        <v>4638270</v>
      </c>
      <c r="L6930" s="136">
        <v>4638270</v>
      </c>
      <c r="M6930" s="136">
        <v>4638270</v>
      </c>
      <c r="N6930" s="136">
        <v>4638270</v>
      </c>
      <c r="O6930" s="136">
        <v>4638270</v>
      </c>
      <c r="P6930" s="136">
        <v>4638270</v>
      </c>
      <c r="Q6930" s="136">
        <v>4638270</v>
      </c>
      <c r="R6930" s="136">
        <v>4638270</v>
      </c>
      <c r="S6930" s="136">
        <v>4638270</v>
      </c>
      <c r="T6930" s="136">
        <v>4638270</v>
      </c>
      <c r="U6930" s="136">
        <v>4638270</v>
      </c>
      <c r="V6930" s="136">
        <v>4638270</v>
      </c>
      <c r="W6930" s="136">
        <v>4638270</v>
      </c>
      <c r="X6930" s="136">
        <v>4638270</v>
      </c>
      <c r="Y6930" s="136">
        <v>4638270</v>
      </c>
      <c r="Z6930" s="136">
        <v>4638270</v>
      </c>
      <c r="AA6930" s="136">
        <v>4638270</v>
      </c>
      <c r="AB6930" s="136">
        <v>4638270</v>
      </c>
      <c r="AC6930" s="136">
        <v>4638270</v>
      </c>
      <c r="AD6930" s="136">
        <v>4638270</v>
      </c>
      <c r="AE6930" s="136">
        <v>4638270</v>
      </c>
      <c r="AF6930" s="136">
        <v>4638270</v>
      </c>
      <c r="AG6930" s="136">
        <v>4638270</v>
      </c>
      <c r="AH6930" s="136">
        <v>4638270</v>
      </c>
    </row>
    <row r="6931" spans="1:34" x14ac:dyDescent="0.35">
      <c r="A6931" t="s">
        <v>1900</v>
      </c>
      <c r="B6931" t="s">
        <v>3557</v>
      </c>
      <c r="C6931" t="s">
        <v>1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1:34" x14ac:dyDescent="0.35">
      <c r="A6932" t="s">
        <v>1900</v>
      </c>
      <c r="B6932" t="s">
        <v>3556</v>
      </c>
      <c r="C6932" t="s">
        <v>1</v>
      </c>
      <c r="D6932" s="136">
        <v>9518320</v>
      </c>
      <c r="E6932" s="136">
        <v>9518320</v>
      </c>
      <c r="F6932" s="136">
        <v>9518320</v>
      </c>
      <c r="G6932" s="136">
        <v>9518320</v>
      </c>
      <c r="H6932" s="136">
        <v>9518320</v>
      </c>
      <c r="I6932" s="136">
        <v>9518320</v>
      </c>
      <c r="J6932" s="136">
        <v>9518320</v>
      </c>
      <c r="K6932" s="136">
        <v>9518320</v>
      </c>
      <c r="L6932" s="136">
        <v>9518320</v>
      </c>
      <c r="M6932" s="136">
        <v>9518320</v>
      </c>
      <c r="N6932" s="136">
        <v>9518320</v>
      </c>
      <c r="O6932" s="136">
        <v>9518320</v>
      </c>
      <c r="P6932" s="136">
        <v>9518320</v>
      </c>
      <c r="Q6932" s="136">
        <v>9518320</v>
      </c>
      <c r="R6932" s="136">
        <v>9518320</v>
      </c>
      <c r="S6932" s="136">
        <v>9518320</v>
      </c>
      <c r="T6932" s="136">
        <v>9518320</v>
      </c>
      <c r="U6932" s="136">
        <v>9518320</v>
      </c>
      <c r="V6932" s="136">
        <v>9518320</v>
      </c>
      <c r="W6932" s="136">
        <v>9518320</v>
      </c>
      <c r="X6932" s="136">
        <v>9518320</v>
      </c>
      <c r="Y6932" s="136">
        <v>9518320</v>
      </c>
      <c r="Z6932" s="136">
        <v>9518320</v>
      </c>
      <c r="AA6932" s="136">
        <v>9518320</v>
      </c>
      <c r="AB6932" s="136">
        <v>9518320</v>
      </c>
      <c r="AC6932" s="136">
        <v>9518320</v>
      </c>
      <c r="AD6932" s="136">
        <v>9518320</v>
      </c>
      <c r="AE6932" s="136">
        <v>9518320</v>
      </c>
      <c r="AF6932" s="136">
        <v>9518320</v>
      </c>
      <c r="AG6932" s="136">
        <v>9518320</v>
      </c>
      <c r="AH6932" s="136">
        <v>9518320</v>
      </c>
    </row>
    <row r="6933" spans="1:34" x14ac:dyDescent="0.35">
      <c r="A6933" t="s">
        <v>1900</v>
      </c>
      <c r="B6933" t="s">
        <v>3555</v>
      </c>
      <c r="C6933" t="s">
        <v>1</v>
      </c>
      <c r="D6933">
        <v>294665</v>
      </c>
      <c r="E6933">
        <v>294665</v>
      </c>
      <c r="F6933">
        <v>294665</v>
      </c>
      <c r="G6933">
        <v>294665</v>
      </c>
      <c r="H6933">
        <v>294665</v>
      </c>
      <c r="I6933">
        <v>294665</v>
      </c>
      <c r="J6933">
        <v>294665</v>
      </c>
      <c r="K6933">
        <v>294665</v>
      </c>
      <c r="L6933">
        <v>294665</v>
      </c>
      <c r="M6933">
        <v>294665</v>
      </c>
      <c r="N6933">
        <v>294665</v>
      </c>
      <c r="O6933">
        <v>294665</v>
      </c>
      <c r="P6933">
        <v>294665</v>
      </c>
      <c r="Q6933">
        <v>294665</v>
      </c>
      <c r="R6933">
        <v>294665</v>
      </c>
      <c r="S6933">
        <v>294665</v>
      </c>
      <c r="T6933">
        <v>294665</v>
      </c>
      <c r="U6933">
        <v>294665</v>
      </c>
      <c r="V6933">
        <v>294665</v>
      </c>
      <c r="W6933">
        <v>294665</v>
      </c>
      <c r="X6933">
        <v>294665</v>
      </c>
      <c r="Y6933">
        <v>294665</v>
      </c>
      <c r="Z6933">
        <v>294665</v>
      </c>
      <c r="AA6933">
        <v>294665</v>
      </c>
      <c r="AB6933">
        <v>294665</v>
      </c>
      <c r="AC6933">
        <v>294665</v>
      </c>
      <c r="AD6933">
        <v>294665</v>
      </c>
      <c r="AE6933">
        <v>294665</v>
      </c>
      <c r="AF6933">
        <v>294665</v>
      </c>
      <c r="AG6933">
        <v>294665</v>
      </c>
      <c r="AH6933">
        <v>294665</v>
      </c>
    </row>
    <row r="6934" spans="1:34" x14ac:dyDescent="0.35">
      <c r="A6934" t="s">
        <v>1900</v>
      </c>
      <c r="B6934" t="s">
        <v>3554</v>
      </c>
      <c r="C6934" t="s">
        <v>1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1:34" x14ac:dyDescent="0.35">
      <c r="A6935" t="s">
        <v>1900</v>
      </c>
      <c r="B6935" t="s">
        <v>3553</v>
      </c>
      <c r="C6935" t="s">
        <v>1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1:34" x14ac:dyDescent="0.35">
      <c r="A6936" t="s">
        <v>1900</v>
      </c>
      <c r="B6936" t="s">
        <v>3552</v>
      </c>
      <c r="C6936" t="s">
        <v>1</v>
      </c>
      <c r="D6936" s="136">
        <v>14530800</v>
      </c>
      <c r="E6936" s="136">
        <v>14530800</v>
      </c>
      <c r="F6936" s="136">
        <v>14530800</v>
      </c>
      <c r="G6936" s="136">
        <v>14530800</v>
      </c>
      <c r="H6936" s="136">
        <v>14530800</v>
      </c>
      <c r="I6936" s="136">
        <v>14530800</v>
      </c>
      <c r="J6936" s="136">
        <v>14530800</v>
      </c>
      <c r="K6936" s="136">
        <v>14530800</v>
      </c>
      <c r="L6936" s="136">
        <v>14530800</v>
      </c>
      <c r="M6936" s="136">
        <v>14530800</v>
      </c>
      <c r="N6936" s="136">
        <v>14530800</v>
      </c>
      <c r="O6936" s="136">
        <v>14530800</v>
      </c>
      <c r="P6936" s="136">
        <v>14530800</v>
      </c>
      <c r="Q6936" s="136">
        <v>14530800</v>
      </c>
      <c r="R6936" s="136">
        <v>14530800</v>
      </c>
      <c r="S6936" s="136">
        <v>14530800</v>
      </c>
      <c r="T6936" s="136">
        <v>14530800</v>
      </c>
      <c r="U6936" s="136">
        <v>14530800</v>
      </c>
      <c r="V6936" s="136">
        <v>14530800</v>
      </c>
      <c r="W6936" s="136">
        <v>14530800</v>
      </c>
      <c r="X6936" s="136">
        <v>14530800</v>
      </c>
      <c r="Y6936" s="136">
        <v>14530800</v>
      </c>
      <c r="Z6936" s="136">
        <v>14530800</v>
      </c>
      <c r="AA6936" s="136">
        <v>14530800</v>
      </c>
      <c r="AB6936" s="136">
        <v>14530800</v>
      </c>
      <c r="AC6936" s="136">
        <v>14530800</v>
      </c>
      <c r="AD6936" s="136">
        <v>14530800</v>
      </c>
      <c r="AE6936" s="136">
        <v>14530800</v>
      </c>
      <c r="AF6936" s="136">
        <v>14530800</v>
      </c>
      <c r="AG6936" s="136">
        <v>14530800</v>
      </c>
      <c r="AH6936" s="136">
        <v>14530800</v>
      </c>
    </row>
    <row r="6937" spans="1:34" x14ac:dyDescent="0.35">
      <c r="A6937" t="s">
        <v>1900</v>
      </c>
      <c r="B6937" t="s">
        <v>3551</v>
      </c>
      <c r="C6937" t="s">
        <v>1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1:34" x14ac:dyDescent="0.35">
      <c r="A6938" t="s">
        <v>1900</v>
      </c>
      <c r="B6938" t="s">
        <v>3550</v>
      </c>
      <c r="C6938" t="s">
        <v>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1:34" x14ac:dyDescent="0.35">
      <c r="A6939" t="s">
        <v>1900</v>
      </c>
      <c r="B6939" t="s">
        <v>3549</v>
      </c>
      <c r="C6939" t="s">
        <v>1</v>
      </c>
      <c r="D6939" s="136">
        <v>1832450000</v>
      </c>
      <c r="E6939" s="136">
        <v>1832450000</v>
      </c>
      <c r="F6939" s="136">
        <v>1832450000</v>
      </c>
      <c r="G6939" s="136">
        <v>1832450000</v>
      </c>
      <c r="H6939" s="136">
        <v>1832450000</v>
      </c>
      <c r="I6939" s="136">
        <v>1832450000</v>
      </c>
      <c r="J6939" s="136">
        <v>1832450000</v>
      </c>
      <c r="K6939" s="136">
        <v>1832450000</v>
      </c>
      <c r="L6939" s="136">
        <v>1832450000</v>
      </c>
      <c r="M6939" s="136">
        <v>1832450000</v>
      </c>
      <c r="N6939" s="136">
        <v>1832450000</v>
      </c>
      <c r="O6939" s="136">
        <v>1832450000</v>
      </c>
      <c r="P6939" s="136">
        <v>1832450000</v>
      </c>
      <c r="Q6939" s="136">
        <v>1832450000</v>
      </c>
      <c r="R6939" s="136">
        <v>1832450000</v>
      </c>
      <c r="S6939" s="136">
        <v>1832450000</v>
      </c>
      <c r="T6939" s="136">
        <v>1832450000</v>
      </c>
      <c r="U6939" s="136">
        <v>1832450000</v>
      </c>
      <c r="V6939" s="136">
        <v>1832450000</v>
      </c>
      <c r="W6939" s="136">
        <v>1832450000</v>
      </c>
      <c r="X6939" s="136">
        <v>1832450000</v>
      </c>
      <c r="Y6939" s="136">
        <v>1832450000</v>
      </c>
      <c r="Z6939" s="136">
        <v>1832450000</v>
      </c>
      <c r="AA6939" s="136">
        <v>1832450000</v>
      </c>
      <c r="AB6939" s="136">
        <v>1832450000</v>
      </c>
      <c r="AC6939" s="136">
        <v>1832450000</v>
      </c>
      <c r="AD6939" s="136">
        <v>1832450000</v>
      </c>
      <c r="AE6939" s="136">
        <v>1832450000</v>
      </c>
      <c r="AF6939" s="136">
        <v>1832450000</v>
      </c>
      <c r="AG6939" s="136">
        <v>1832450000</v>
      </c>
      <c r="AH6939" s="136">
        <v>1832450000</v>
      </c>
    </row>
    <row r="6940" spans="1:34" x14ac:dyDescent="0.35">
      <c r="A6940" t="s">
        <v>1900</v>
      </c>
      <c r="B6940" t="s">
        <v>3548</v>
      </c>
      <c r="C6940" t="s">
        <v>1</v>
      </c>
      <c r="D6940" s="136">
        <v>43544800</v>
      </c>
      <c r="E6940" s="136">
        <v>43544800</v>
      </c>
      <c r="F6940" s="136">
        <v>43544800</v>
      </c>
      <c r="G6940" s="136">
        <v>43544800</v>
      </c>
      <c r="H6940" s="136">
        <v>43544800</v>
      </c>
      <c r="I6940" s="136">
        <v>43544800</v>
      </c>
      <c r="J6940" s="136">
        <v>43544800</v>
      </c>
      <c r="K6940" s="136">
        <v>43544800</v>
      </c>
      <c r="L6940" s="136">
        <v>43544800</v>
      </c>
      <c r="M6940" s="136">
        <v>43544800</v>
      </c>
      <c r="N6940" s="136">
        <v>43544800</v>
      </c>
      <c r="O6940" s="136">
        <v>43544800</v>
      </c>
      <c r="P6940" s="136">
        <v>43544800</v>
      </c>
      <c r="Q6940" s="136">
        <v>43544800</v>
      </c>
      <c r="R6940" s="136">
        <v>43544800</v>
      </c>
      <c r="S6940" s="136">
        <v>43544800</v>
      </c>
      <c r="T6940" s="136">
        <v>43544800</v>
      </c>
      <c r="U6940" s="136">
        <v>43544800</v>
      </c>
      <c r="V6940" s="136">
        <v>43544800</v>
      </c>
      <c r="W6940" s="136">
        <v>43544800</v>
      </c>
      <c r="X6940" s="136">
        <v>43544800</v>
      </c>
      <c r="Y6940" s="136">
        <v>43544800</v>
      </c>
      <c r="Z6940" s="136">
        <v>43544800</v>
      </c>
      <c r="AA6940" s="136">
        <v>43544800</v>
      </c>
      <c r="AB6940" s="136">
        <v>43544800</v>
      </c>
      <c r="AC6940" s="136">
        <v>43544800</v>
      </c>
      <c r="AD6940" s="136">
        <v>43544800</v>
      </c>
      <c r="AE6940" s="136">
        <v>43544800</v>
      </c>
      <c r="AF6940" s="136">
        <v>43544800</v>
      </c>
      <c r="AG6940" s="136">
        <v>43544800</v>
      </c>
      <c r="AH6940" s="136">
        <v>43544800</v>
      </c>
    </row>
    <row r="6941" spans="1:34" x14ac:dyDescent="0.35">
      <c r="A6941" t="s">
        <v>1900</v>
      </c>
      <c r="B6941" t="s">
        <v>3547</v>
      </c>
      <c r="C6941" t="s">
        <v>1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</row>
    <row r="6942" spans="1:34" x14ac:dyDescent="0.35">
      <c r="A6942" t="s">
        <v>1900</v>
      </c>
      <c r="B6942" t="s">
        <v>3546</v>
      </c>
      <c r="C6942" t="s">
        <v>1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1:34" x14ac:dyDescent="0.35">
      <c r="A6943" t="s">
        <v>1900</v>
      </c>
      <c r="B6943" t="s">
        <v>3545</v>
      </c>
      <c r="C6943" t="s">
        <v>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5">
      <c r="A6944" t="s">
        <v>1900</v>
      </c>
      <c r="B6944" t="s">
        <v>3544</v>
      </c>
      <c r="C6944" t="s">
        <v>1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1:34" x14ac:dyDescent="0.35">
      <c r="A6945" t="s">
        <v>1900</v>
      </c>
      <c r="B6945" t="s">
        <v>3543</v>
      </c>
      <c r="C6945" t="s">
        <v>1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1:34" x14ac:dyDescent="0.35">
      <c r="A6946" t="s">
        <v>1900</v>
      </c>
      <c r="B6946" t="s">
        <v>3542</v>
      </c>
      <c r="C6946" t="s">
        <v>1</v>
      </c>
      <c r="D6946" s="136">
        <v>4163710</v>
      </c>
      <c r="E6946" s="136">
        <v>4163710</v>
      </c>
      <c r="F6946" s="136">
        <v>4163710</v>
      </c>
      <c r="G6946" s="136">
        <v>4163710</v>
      </c>
      <c r="H6946" s="136">
        <v>4163710</v>
      </c>
      <c r="I6946" s="136">
        <v>4163710</v>
      </c>
      <c r="J6946" s="136">
        <v>4163710</v>
      </c>
      <c r="K6946" s="136">
        <v>4163710</v>
      </c>
      <c r="L6946" s="136">
        <v>4163710</v>
      </c>
      <c r="M6946" s="136">
        <v>4163710</v>
      </c>
      <c r="N6946" s="136">
        <v>4163710</v>
      </c>
      <c r="O6946" s="136">
        <v>4163710</v>
      </c>
      <c r="P6946" s="136">
        <v>4163710</v>
      </c>
      <c r="Q6946" s="136">
        <v>4163710</v>
      </c>
      <c r="R6946" s="136">
        <v>4163710</v>
      </c>
      <c r="S6946" s="136">
        <v>4163710</v>
      </c>
      <c r="T6946" s="136">
        <v>4163710</v>
      </c>
      <c r="U6946" s="136">
        <v>4163710</v>
      </c>
      <c r="V6946" s="136">
        <v>4163710</v>
      </c>
      <c r="W6946" s="136">
        <v>4163710</v>
      </c>
      <c r="X6946" s="136">
        <v>4163710</v>
      </c>
      <c r="Y6946" s="136">
        <v>4163710</v>
      </c>
      <c r="Z6946" s="136">
        <v>4163710</v>
      </c>
      <c r="AA6946" s="136">
        <v>4163710</v>
      </c>
      <c r="AB6946" s="136">
        <v>4163710</v>
      </c>
      <c r="AC6946" s="136">
        <v>4163710</v>
      </c>
      <c r="AD6946" s="136">
        <v>4163710</v>
      </c>
      <c r="AE6946" s="136">
        <v>4163710</v>
      </c>
      <c r="AF6946" s="136">
        <v>4163710</v>
      </c>
      <c r="AG6946" s="136">
        <v>4163710</v>
      </c>
      <c r="AH6946" s="136">
        <v>4163710</v>
      </c>
    </row>
    <row r="6947" spans="1:34" x14ac:dyDescent="0.35">
      <c r="A6947" t="s">
        <v>1900</v>
      </c>
      <c r="B6947" t="s">
        <v>3541</v>
      </c>
      <c r="C6947" t="s">
        <v>1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1:34" x14ac:dyDescent="0.35">
      <c r="A6948" t="s">
        <v>1900</v>
      </c>
      <c r="B6948" t="s">
        <v>3540</v>
      </c>
      <c r="C6948" t="s">
        <v>1</v>
      </c>
      <c r="D6948" s="136">
        <v>87353300</v>
      </c>
      <c r="E6948" s="136">
        <v>87353300</v>
      </c>
      <c r="F6948" s="136">
        <v>87353300</v>
      </c>
      <c r="G6948" s="136">
        <v>87353300</v>
      </c>
      <c r="H6948" s="136">
        <v>87353300</v>
      </c>
      <c r="I6948" s="136">
        <v>87353300</v>
      </c>
      <c r="J6948" s="136">
        <v>87353300</v>
      </c>
      <c r="K6948" s="136">
        <v>87353300</v>
      </c>
      <c r="L6948" s="136">
        <v>87353300</v>
      </c>
      <c r="M6948" s="136">
        <v>87353300</v>
      </c>
      <c r="N6948" s="136">
        <v>87353300</v>
      </c>
      <c r="O6948" s="136">
        <v>87353300</v>
      </c>
      <c r="P6948" s="136">
        <v>87353300</v>
      </c>
      <c r="Q6948" s="136">
        <v>87353300</v>
      </c>
      <c r="R6948" s="136">
        <v>87353300</v>
      </c>
      <c r="S6948" s="136">
        <v>87353300</v>
      </c>
      <c r="T6948" s="136">
        <v>87353300</v>
      </c>
      <c r="U6948" s="136">
        <v>87353300</v>
      </c>
      <c r="V6948" s="136">
        <v>87353300</v>
      </c>
      <c r="W6948" s="136">
        <v>87353300</v>
      </c>
      <c r="X6948" s="136">
        <v>87353300</v>
      </c>
      <c r="Y6948" s="136">
        <v>87353300</v>
      </c>
      <c r="Z6948" s="136">
        <v>87353300</v>
      </c>
      <c r="AA6948" s="136">
        <v>87353300</v>
      </c>
      <c r="AB6948" s="136">
        <v>87353300</v>
      </c>
      <c r="AC6948" s="136">
        <v>87353300</v>
      </c>
      <c r="AD6948" s="136">
        <v>87353300</v>
      </c>
      <c r="AE6948" s="136">
        <v>87353300</v>
      </c>
      <c r="AF6948" s="136">
        <v>87353300</v>
      </c>
      <c r="AG6948" s="136">
        <v>87353300</v>
      </c>
      <c r="AH6948" s="136">
        <v>87353300</v>
      </c>
    </row>
    <row r="6949" spans="1:34" x14ac:dyDescent="0.35">
      <c r="A6949" t="s">
        <v>1900</v>
      </c>
      <c r="B6949" t="s">
        <v>3539</v>
      </c>
      <c r="C6949" t="s">
        <v>1</v>
      </c>
      <c r="D6949">
        <v>88769.8</v>
      </c>
      <c r="E6949">
        <v>88769.8</v>
      </c>
      <c r="F6949">
        <v>88769.8</v>
      </c>
      <c r="G6949">
        <v>88769.8</v>
      </c>
      <c r="H6949">
        <v>88769.8</v>
      </c>
      <c r="I6949">
        <v>88769.8</v>
      </c>
      <c r="J6949">
        <v>88769.8</v>
      </c>
      <c r="K6949">
        <v>88769.8</v>
      </c>
      <c r="L6949">
        <v>88769.8</v>
      </c>
      <c r="M6949">
        <v>88769.8</v>
      </c>
      <c r="N6949">
        <v>88769.8</v>
      </c>
      <c r="O6949">
        <v>88769.8</v>
      </c>
      <c r="P6949">
        <v>88769.8</v>
      </c>
      <c r="Q6949">
        <v>88769.8</v>
      </c>
      <c r="R6949">
        <v>88769.8</v>
      </c>
      <c r="S6949">
        <v>88769.8</v>
      </c>
      <c r="T6949">
        <v>88769.8</v>
      </c>
      <c r="U6949">
        <v>88769.8</v>
      </c>
      <c r="V6949">
        <v>88769.8</v>
      </c>
      <c r="W6949">
        <v>88769.8</v>
      </c>
      <c r="X6949">
        <v>88769.8</v>
      </c>
      <c r="Y6949">
        <v>88769.8</v>
      </c>
      <c r="Z6949">
        <v>88769.8</v>
      </c>
      <c r="AA6949">
        <v>88769.8</v>
      </c>
      <c r="AB6949">
        <v>88769.8</v>
      </c>
      <c r="AC6949">
        <v>88769.8</v>
      </c>
      <c r="AD6949">
        <v>88769.8</v>
      </c>
      <c r="AE6949">
        <v>88769.8</v>
      </c>
      <c r="AF6949">
        <v>88769.8</v>
      </c>
      <c r="AG6949">
        <v>88769.8</v>
      </c>
      <c r="AH6949">
        <v>88769.8</v>
      </c>
    </row>
    <row r="6950" spans="1:34" x14ac:dyDescent="0.35">
      <c r="A6950" t="s">
        <v>1900</v>
      </c>
      <c r="B6950" t="s">
        <v>3538</v>
      </c>
      <c r="C6950" t="s">
        <v>1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1:34" x14ac:dyDescent="0.35">
      <c r="A6951" t="s">
        <v>1900</v>
      </c>
      <c r="B6951" t="s">
        <v>3537</v>
      </c>
      <c r="C6951" t="s">
        <v>1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1:34" x14ac:dyDescent="0.35">
      <c r="A6952" t="s">
        <v>1900</v>
      </c>
      <c r="B6952" t="s">
        <v>3536</v>
      </c>
      <c r="C6952" t="s">
        <v>1</v>
      </c>
      <c r="D6952" s="136">
        <v>133355000</v>
      </c>
      <c r="E6952" s="136">
        <v>133355000</v>
      </c>
      <c r="F6952" s="136">
        <v>133355000</v>
      </c>
      <c r="G6952" s="136">
        <v>133355000</v>
      </c>
      <c r="H6952" s="136">
        <v>133355000</v>
      </c>
      <c r="I6952" s="136">
        <v>133355000</v>
      </c>
      <c r="J6952" s="136">
        <v>133355000</v>
      </c>
      <c r="K6952" s="136">
        <v>133355000</v>
      </c>
      <c r="L6952" s="136">
        <v>133355000</v>
      </c>
      <c r="M6952" s="136">
        <v>133355000</v>
      </c>
      <c r="N6952" s="136">
        <v>133355000</v>
      </c>
      <c r="O6952" s="136">
        <v>133355000</v>
      </c>
      <c r="P6952" s="136">
        <v>133355000</v>
      </c>
      <c r="Q6952" s="136">
        <v>133355000</v>
      </c>
      <c r="R6952" s="136">
        <v>133355000</v>
      </c>
      <c r="S6952" s="136">
        <v>133355000</v>
      </c>
      <c r="T6952" s="136">
        <v>133355000</v>
      </c>
      <c r="U6952" s="136">
        <v>133355000</v>
      </c>
      <c r="V6952" s="136">
        <v>133355000</v>
      </c>
      <c r="W6952" s="136">
        <v>133355000</v>
      </c>
      <c r="X6952" s="136">
        <v>133355000</v>
      </c>
      <c r="Y6952" s="136">
        <v>133355000</v>
      </c>
      <c r="Z6952" s="136">
        <v>133355000</v>
      </c>
      <c r="AA6952" s="136">
        <v>133355000</v>
      </c>
      <c r="AB6952" s="136">
        <v>133355000</v>
      </c>
      <c r="AC6952" s="136">
        <v>133355000</v>
      </c>
      <c r="AD6952" s="136">
        <v>133355000</v>
      </c>
      <c r="AE6952" s="136">
        <v>133355000</v>
      </c>
      <c r="AF6952" s="136">
        <v>133355000</v>
      </c>
      <c r="AG6952" s="136">
        <v>133355000</v>
      </c>
      <c r="AH6952" s="136">
        <v>133355000</v>
      </c>
    </row>
    <row r="6953" spans="1:34" x14ac:dyDescent="0.35">
      <c r="A6953" t="s">
        <v>1900</v>
      </c>
      <c r="B6953" t="s">
        <v>3535</v>
      </c>
      <c r="C6953" t="s">
        <v>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1:34" x14ac:dyDescent="0.35">
      <c r="A6954" t="s">
        <v>1900</v>
      </c>
      <c r="B6954" t="s">
        <v>3534</v>
      </c>
      <c r="C6954" t="s">
        <v>1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1:34" x14ac:dyDescent="0.35">
      <c r="A6955" t="s">
        <v>1900</v>
      </c>
      <c r="B6955" t="s">
        <v>3533</v>
      </c>
      <c r="C6955" t="s">
        <v>1</v>
      </c>
      <c r="D6955" s="136">
        <v>4060090</v>
      </c>
      <c r="E6955" s="136">
        <v>4060090</v>
      </c>
      <c r="F6955" s="136">
        <v>4060090</v>
      </c>
      <c r="G6955" s="136">
        <v>4060090</v>
      </c>
      <c r="H6955" s="136">
        <v>4060090</v>
      </c>
      <c r="I6955" s="136">
        <v>4060090</v>
      </c>
      <c r="J6955" s="136">
        <v>4060090</v>
      </c>
      <c r="K6955" s="136">
        <v>4060090</v>
      </c>
      <c r="L6955" s="136">
        <v>4060090</v>
      </c>
      <c r="M6955" s="136">
        <v>4060090</v>
      </c>
      <c r="N6955" s="136">
        <v>4060090</v>
      </c>
      <c r="O6955" s="136">
        <v>4060090</v>
      </c>
      <c r="P6955" s="136">
        <v>4060090</v>
      </c>
      <c r="Q6955" s="136">
        <v>4060090</v>
      </c>
      <c r="R6955" s="136">
        <v>4060090</v>
      </c>
      <c r="S6955" s="136">
        <v>4060090</v>
      </c>
      <c r="T6955" s="136">
        <v>4060090</v>
      </c>
      <c r="U6955" s="136">
        <v>4060090</v>
      </c>
      <c r="V6955" s="136">
        <v>4060090</v>
      </c>
      <c r="W6955" s="136">
        <v>4060090</v>
      </c>
      <c r="X6955" s="136">
        <v>4060090</v>
      </c>
      <c r="Y6955" s="136">
        <v>4060090</v>
      </c>
      <c r="Z6955" s="136">
        <v>4060090</v>
      </c>
      <c r="AA6955" s="136">
        <v>4060090</v>
      </c>
      <c r="AB6955" s="136">
        <v>4060090</v>
      </c>
      <c r="AC6955" s="136">
        <v>4060090</v>
      </c>
      <c r="AD6955" s="136">
        <v>4060090</v>
      </c>
      <c r="AE6955" s="136">
        <v>4060090</v>
      </c>
      <c r="AF6955" s="136">
        <v>4060090</v>
      </c>
      <c r="AG6955" s="136">
        <v>4060090</v>
      </c>
      <c r="AH6955" s="136">
        <v>4060090</v>
      </c>
    </row>
    <row r="6956" spans="1:34" x14ac:dyDescent="0.35">
      <c r="A6956" t="s">
        <v>1900</v>
      </c>
      <c r="B6956" t="s">
        <v>3532</v>
      </c>
      <c r="C6956" t="s">
        <v>1</v>
      </c>
      <c r="D6956" s="136">
        <v>9648790</v>
      </c>
      <c r="E6956" s="136">
        <v>9648790</v>
      </c>
      <c r="F6956" s="136">
        <v>9648790</v>
      </c>
      <c r="G6956" s="136">
        <v>9648790</v>
      </c>
      <c r="H6956" s="136">
        <v>9648790</v>
      </c>
      <c r="I6956" s="136">
        <v>9648790</v>
      </c>
      <c r="J6956" s="136">
        <v>9648790</v>
      </c>
      <c r="K6956" s="136">
        <v>9648790</v>
      </c>
      <c r="L6956" s="136">
        <v>9648790</v>
      </c>
      <c r="M6956" s="136">
        <v>9648790</v>
      </c>
      <c r="N6956" s="136">
        <v>9648790</v>
      </c>
      <c r="O6956" s="136">
        <v>9648790</v>
      </c>
      <c r="P6956" s="136">
        <v>9648790</v>
      </c>
      <c r="Q6956" s="136">
        <v>9648790</v>
      </c>
      <c r="R6956" s="136">
        <v>9648790</v>
      </c>
      <c r="S6956" s="136">
        <v>9648790</v>
      </c>
      <c r="T6956" s="136">
        <v>9648790</v>
      </c>
      <c r="U6956" s="136">
        <v>9648790</v>
      </c>
      <c r="V6956" s="136">
        <v>9648790</v>
      </c>
      <c r="W6956" s="136">
        <v>9648790</v>
      </c>
      <c r="X6956" s="136">
        <v>9648790</v>
      </c>
      <c r="Y6956" s="136">
        <v>9648790</v>
      </c>
      <c r="Z6956" s="136">
        <v>9648790</v>
      </c>
      <c r="AA6956" s="136">
        <v>9648790</v>
      </c>
      <c r="AB6956" s="136">
        <v>9648790</v>
      </c>
      <c r="AC6956" s="136">
        <v>9648790</v>
      </c>
      <c r="AD6956" s="136">
        <v>9648790</v>
      </c>
      <c r="AE6956" s="136">
        <v>9648790</v>
      </c>
      <c r="AF6956" s="136">
        <v>9648790</v>
      </c>
      <c r="AG6956" s="136">
        <v>9648790</v>
      </c>
      <c r="AH6956" s="136">
        <v>9648790</v>
      </c>
    </row>
    <row r="6957" spans="1:34" x14ac:dyDescent="0.35">
      <c r="A6957" t="s">
        <v>1900</v>
      </c>
      <c r="B6957" t="s">
        <v>3531</v>
      </c>
      <c r="C6957" t="s">
        <v>1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</row>
    <row r="6958" spans="1:34" x14ac:dyDescent="0.35">
      <c r="A6958" t="s">
        <v>1900</v>
      </c>
      <c r="B6958" t="s">
        <v>3530</v>
      </c>
      <c r="C6958" t="s">
        <v>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1:34" x14ac:dyDescent="0.35">
      <c r="A6959" t="s">
        <v>1900</v>
      </c>
      <c r="B6959" t="s">
        <v>3529</v>
      </c>
      <c r="C6959" t="s">
        <v>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1:34" x14ac:dyDescent="0.35">
      <c r="A6960" t="s">
        <v>1900</v>
      </c>
      <c r="B6960" t="s">
        <v>3528</v>
      </c>
      <c r="C6960" t="s">
        <v>1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1:34" x14ac:dyDescent="0.35">
      <c r="A6961" t="s">
        <v>1900</v>
      </c>
      <c r="B6961" t="s">
        <v>3527</v>
      </c>
      <c r="C6961" t="s">
        <v>1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1:34" x14ac:dyDescent="0.35">
      <c r="A6962" t="s">
        <v>1900</v>
      </c>
      <c r="B6962" t="s">
        <v>3526</v>
      </c>
      <c r="C6962" t="s">
        <v>1</v>
      </c>
      <c r="D6962">
        <v>177148</v>
      </c>
      <c r="E6962">
        <v>177148</v>
      </c>
      <c r="F6962">
        <v>177148</v>
      </c>
      <c r="G6962">
        <v>177148</v>
      </c>
      <c r="H6962">
        <v>177148</v>
      </c>
      <c r="I6962">
        <v>177148</v>
      </c>
      <c r="J6962">
        <v>177148</v>
      </c>
      <c r="K6962">
        <v>177148</v>
      </c>
      <c r="L6962">
        <v>177148</v>
      </c>
      <c r="M6962">
        <v>177148</v>
      </c>
      <c r="N6962">
        <v>177148</v>
      </c>
      <c r="O6962">
        <v>177148</v>
      </c>
      <c r="P6962">
        <v>177148</v>
      </c>
      <c r="Q6962">
        <v>177148</v>
      </c>
      <c r="R6962">
        <v>177148</v>
      </c>
      <c r="S6962">
        <v>177148</v>
      </c>
      <c r="T6962">
        <v>177148</v>
      </c>
      <c r="U6962">
        <v>177148</v>
      </c>
      <c r="V6962">
        <v>177148</v>
      </c>
      <c r="W6962">
        <v>177148</v>
      </c>
      <c r="X6962">
        <v>177148</v>
      </c>
      <c r="Y6962">
        <v>177148</v>
      </c>
      <c r="Z6962">
        <v>177148</v>
      </c>
      <c r="AA6962">
        <v>177148</v>
      </c>
      <c r="AB6962">
        <v>177148</v>
      </c>
      <c r="AC6962">
        <v>177148</v>
      </c>
      <c r="AD6962">
        <v>177148</v>
      </c>
      <c r="AE6962">
        <v>177148</v>
      </c>
      <c r="AF6962">
        <v>177148</v>
      </c>
      <c r="AG6962">
        <v>177148</v>
      </c>
      <c r="AH6962">
        <v>177148</v>
      </c>
    </row>
    <row r="6963" spans="1:34" x14ac:dyDescent="0.35">
      <c r="A6963" t="s">
        <v>1900</v>
      </c>
      <c r="B6963" t="s">
        <v>3525</v>
      </c>
      <c r="C6963" t="s">
        <v>1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1:34" x14ac:dyDescent="0.35">
      <c r="A6964" t="s">
        <v>1900</v>
      </c>
      <c r="B6964" t="s">
        <v>3524</v>
      </c>
      <c r="C6964" t="s">
        <v>1</v>
      </c>
      <c r="D6964" s="136">
        <v>2882250</v>
      </c>
      <c r="E6964" s="136">
        <v>2882250</v>
      </c>
      <c r="F6964" s="136">
        <v>2882250</v>
      </c>
      <c r="G6964" s="136">
        <v>2882250</v>
      </c>
      <c r="H6964" s="136">
        <v>2882250</v>
      </c>
      <c r="I6964" s="136">
        <v>2882250</v>
      </c>
      <c r="J6964" s="136">
        <v>2882250</v>
      </c>
      <c r="K6964" s="136">
        <v>2882250</v>
      </c>
      <c r="L6964" s="136">
        <v>2882250</v>
      </c>
      <c r="M6964" s="136">
        <v>2882250</v>
      </c>
      <c r="N6964" s="136">
        <v>2882250</v>
      </c>
      <c r="O6964" s="136">
        <v>2882250</v>
      </c>
      <c r="P6964" s="136">
        <v>2882250</v>
      </c>
      <c r="Q6964" s="136">
        <v>2882250</v>
      </c>
      <c r="R6964" s="136">
        <v>2882250</v>
      </c>
      <c r="S6964" s="136">
        <v>2882250</v>
      </c>
      <c r="T6964" s="136">
        <v>2882250</v>
      </c>
      <c r="U6964" s="136">
        <v>2882250</v>
      </c>
      <c r="V6964" s="136">
        <v>2882250</v>
      </c>
      <c r="W6964" s="136">
        <v>2882250</v>
      </c>
      <c r="X6964" s="136">
        <v>2882250</v>
      </c>
      <c r="Y6964" s="136">
        <v>2882250</v>
      </c>
      <c r="Z6964" s="136">
        <v>2882250</v>
      </c>
      <c r="AA6964" s="136">
        <v>2882250</v>
      </c>
      <c r="AB6964" s="136">
        <v>2882250</v>
      </c>
      <c r="AC6964" s="136">
        <v>2882250</v>
      </c>
      <c r="AD6964" s="136">
        <v>2882250</v>
      </c>
      <c r="AE6964" s="136">
        <v>2882250</v>
      </c>
      <c r="AF6964" s="136">
        <v>2882250</v>
      </c>
      <c r="AG6964" s="136">
        <v>2882250</v>
      </c>
      <c r="AH6964" s="136">
        <v>2882250</v>
      </c>
    </row>
    <row r="6965" spans="1:34" x14ac:dyDescent="0.35">
      <c r="A6965" t="s">
        <v>1900</v>
      </c>
      <c r="B6965" t="s">
        <v>3523</v>
      </c>
      <c r="C6965" t="s">
        <v>1</v>
      </c>
      <c r="D6965">
        <v>19669.900000000001</v>
      </c>
      <c r="E6965">
        <v>19669.900000000001</v>
      </c>
      <c r="F6965">
        <v>19669.900000000001</v>
      </c>
      <c r="G6965">
        <v>19669.900000000001</v>
      </c>
      <c r="H6965">
        <v>19669.900000000001</v>
      </c>
      <c r="I6965">
        <v>19669.900000000001</v>
      </c>
      <c r="J6965">
        <v>19669.900000000001</v>
      </c>
      <c r="K6965">
        <v>19669.900000000001</v>
      </c>
      <c r="L6965">
        <v>19669.900000000001</v>
      </c>
      <c r="M6965">
        <v>19669.900000000001</v>
      </c>
      <c r="N6965">
        <v>19669.900000000001</v>
      </c>
      <c r="O6965">
        <v>19669.900000000001</v>
      </c>
      <c r="P6965">
        <v>19669.900000000001</v>
      </c>
      <c r="Q6965">
        <v>19669.900000000001</v>
      </c>
      <c r="R6965">
        <v>19669.900000000001</v>
      </c>
      <c r="S6965">
        <v>19669.900000000001</v>
      </c>
      <c r="T6965">
        <v>19669.900000000001</v>
      </c>
      <c r="U6965">
        <v>19669.900000000001</v>
      </c>
      <c r="V6965">
        <v>19669.900000000001</v>
      </c>
      <c r="W6965">
        <v>19669.900000000001</v>
      </c>
      <c r="X6965">
        <v>19669.900000000001</v>
      </c>
      <c r="Y6965">
        <v>19669.900000000001</v>
      </c>
      <c r="Z6965">
        <v>19669.900000000001</v>
      </c>
      <c r="AA6965">
        <v>19669.900000000001</v>
      </c>
      <c r="AB6965">
        <v>19669.900000000001</v>
      </c>
      <c r="AC6965">
        <v>19669.900000000001</v>
      </c>
      <c r="AD6965">
        <v>19669.900000000001</v>
      </c>
      <c r="AE6965">
        <v>19669.900000000001</v>
      </c>
      <c r="AF6965">
        <v>19669.900000000001</v>
      </c>
      <c r="AG6965">
        <v>19669.900000000001</v>
      </c>
      <c r="AH6965">
        <v>19669.900000000001</v>
      </c>
    </row>
    <row r="6966" spans="1:34" x14ac:dyDescent="0.35">
      <c r="A6966" t="s">
        <v>1900</v>
      </c>
      <c r="B6966" t="s">
        <v>3522</v>
      </c>
      <c r="C6966" t="s">
        <v>1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1:34" x14ac:dyDescent="0.35">
      <c r="A6967" t="s">
        <v>1900</v>
      </c>
      <c r="B6967" t="s">
        <v>3521</v>
      </c>
      <c r="C6967" t="s">
        <v>1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1:34" x14ac:dyDescent="0.35">
      <c r="A6968" t="s">
        <v>1900</v>
      </c>
      <c r="B6968" t="s">
        <v>3520</v>
      </c>
      <c r="C6968" t="s">
        <v>1</v>
      </c>
      <c r="D6968" s="136">
        <v>4400080</v>
      </c>
      <c r="E6968" s="136">
        <v>4400080</v>
      </c>
      <c r="F6968" s="136">
        <v>4400080</v>
      </c>
      <c r="G6968" s="136">
        <v>4400080</v>
      </c>
      <c r="H6968" s="136">
        <v>4400080</v>
      </c>
      <c r="I6968" s="136">
        <v>4400080</v>
      </c>
      <c r="J6968" s="136">
        <v>4400080</v>
      </c>
      <c r="K6968" s="136">
        <v>4400080</v>
      </c>
      <c r="L6968" s="136">
        <v>4400080</v>
      </c>
      <c r="M6968" s="136">
        <v>4400080</v>
      </c>
      <c r="N6968" s="136">
        <v>4400080</v>
      </c>
      <c r="O6968" s="136">
        <v>4400080</v>
      </c>
      <c r="P6968" s="136">
        <v>4400080</v>
      </c>
      <c r="Q6968" s="136">
        <v>4400080</v>
      </c>
      <c r="R6968" s="136">
        <v>4400080</v>
      </c>
      <c r="S6968" s="136">
        <v>4400080</v>
      </c>
      <c r="T6968" s="136">
        <v>4400080</v>
      </c>
      <c r="U6968" s="136">
        <v>4400080</v>
      </c>
      <c r="V6968" s="136">
        <v>4400080</v>
      </c>
      <c r="W6968" s="136">
        <v>4400080</v>
      </c>
      <c r="X6968" s="136">
        <v>4400080</v>
      </c>
      <c r="Y6968" s="136">
        <v>4400080</v>
      </c>
      <c r="Z6968" s="136">
        <v>4400080</v>
      </c>
      <c r="AA6968" s="136">
        <v>4400080</v>
      </c>
      <c r="AB6968" s="136">
        <v>4400080</v>
      </c>
      <c r="AC6968" s="136">
        <v>4400080</v>
      </c>
      <c r="AD6968" s="136">
        <v>4400080</v>
      </c>
      <c r="AE6968" s="136">
        <v>4400080</v>
      </c>
      <c r="AF6968" s="136">
        <v>4400080</v>
      </c>
      <c r="AG6968" s="136">
        <v>4400080</v>
      </c>
      <c r="AH6968" s="136">
        <v>4400080</v>
      </c>
    </row>
    <row r="6969" spans="1:34" x14ac:dyDescent="0.35">
      <c r="A6969" t="s">
        <v>1900</v>
      </c>
      <c r="B6969" t="s">
        <v>3519</v>
      </c>
      <c r="C6969" t="s">
        <v>1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1:34" x14ac:dyDescent="0.35">
      <c r="A6970" t="s">
        <v>1900</v>
      </c>
      <c r="B6970" t="s">
        <v>3518</v>
      </c>
      <c r="C6970" t="s">
        <v>1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1:34" x14ac:dyDescent="0.35">
      <c r="A6971" t="s">
        <v>1900</v>
      </c>
      <c r="B6971" t="s">
        <v>3517</v>
      </c>
      <c r="C6971" t="s">
        <v>1</v>
      </c>
      <c r="D6971" s="136">
        <v>6418810</v>
      </c>
      <c r="E6971" s="136">
        <v>6418810</v>
      </c>
      <c r="F6971" s="136">
        <v>6418810</v>
      </c>
      <c r="G6971" s="136">
        <v>6418810</v>
      </c>
      <c r="H6971" s="136">
        <v>6418810</v>
      </c>
      <c r="I6971" s="136">
        <v>6418810</v>
      </c>
      <c r="J6971" s="136">
        <v>6418810</v>
      </c>
      <c r="K6971" s="136">
        <v>6418810</v>
      </c>
      <c r="L6971" s="136">
        <v>6418810</v>
      </c>
      <c r="M6971" s="136">
        <v>6418810</v>
      </c>
      <c r="N6971" s="136">
        <v>6418810</v>
      </c>
      <c r="O6971" s="136">
        <v>6418810</v>
      </c>
      <c r="P6971" s="136">
        <v>6418810</v>
      </c>
      <c r="Q6971" s="136">
        <v>6418810</v>
      </c>
      <c r="R6971" s="136">
        <v>6418810</v>
      </c>
      <c r="S6971" s="136">
        <v>6418810</v>
      </c>
      <c r="T6971" s="136">
        <v>6418810</v>
      </c>
      <c r="U6971" s="136">
        <v>6418810</v>
      </c>
      <c r="V6971" s="136">
        <v>6418810</v>
      </c>
      <c r="W6971" s="136">
        <v>6418810</v>
      </c>
      <c r="X6971" s="136">
        <v>6418810</v>
      </c>
      <c r="Y6971" s="136">
        <v>6418810</v>
      </c>
      <c r="Z6971" s="136">
        <v>6418810</v>
      </c>
      <c r="AA6971" s="136">
        <v>6418810</v>
      </c>
      <c r="AB6971" s="136">
        <v>6418810</v>
      </c>
      <c r="AC6971" s="136">
        <v>6418810</v>
      </c>
      <c r="AD6971" s="136">
        <v>6418810</v>
      </c>
      <c r="AE6971" s="136">
        <v>6418810</v>
      </c>
      <c r="AF6971" s="136">
        <v>6418810</v>
      </c>
      <c r="AG6971" s="136">
        <v>6418810</v>
      </c>
      <c r="AH6971" s="136">
        <v>6418810</v>
      </c>
    </row>
    <row r="6972" spans="1:34" x14ac:dyDescent="0.35">
      <c r="A6972" t="s">
        <v>1900</v>
      </c>
      <c r="B6972" t="s">
        <v>3516</v>
      </c>
      <c r="C6972" t="s">
        <v>1</v>
      </c>
      <c r="D6972" s="136">
        <v>64534100</v>
      </c>
      <c r="E6972" s="136">
        <v>64534100</v>
      </c>
      <c r="F6972" s="136">
        <v>64534100</v>
      </c>
      <c r="G6972" s="136">
        <v>64534100</v>
      </c>
      <c r="H6972" s="136">
        <v>64534100</v>
      </c>
      <c r="I6972" s="136">
        <v>64534100</v>
      </c>
      <c r="J6972" s="136">
        <v>64534100</v>
      </c>
      <c r="K6972" s="136">
        <v>64534100</v>
      </c>
      <c r="L6972" s="136">
        <v>64534100</v>
      </c>
      <c r="M6972" s="136">
        <v>64534100</v>
      </c>
      <c r="N6972" s="136">
        <v>64534100</v>
      </c>
      <c r="O6972" s="136">
        <v>64534100</v>
      </c>
      <c r="P6972" s="136">
        <v>64534100</v>
      </c>
      <c r="Q6972" s="136">
        <v>64534100</v>
      </c>
      <c r="R6972" s="136">
        <v>64534100</v>
      </c>
      <c r="S6972" s="136">
        <v>64534100</v>
      </c>
      <c r="T6972" s="136">
        <v>64534100</v>
      </c>
      <c r="U6972" s="136">
        <v>64534100</v>
      </c>
      <c r="V6972" s="136">
        <v>64534100</v>
      </c>
      <c r="W6972" s="136">
        <v>64534100</v>
      </c>
      <c r="X6972" s="136">
        <v>64534100</v>
      </c>
      <c r="Y6972" s="136">
        <v>64534100</v>
      </c>
      <c r="Z6972" s="136">
        <v>64534100</v>
      </c>
      <c r="AA6972" s="136">
        <v>64534100</v>
      </c>
      <c r="AB6972" s="136">
        <v>64534100</v>
      </c>
      <c r="AC6972" s="136">
        <v>64534100</v>
      </c>
      <c r="AD6972" s="136">
        <v>64534100</v>
      </c>
      <c r="AE6972" s="136">
        <v>64534100</v>
      </c>
      <c r="AF6972" s="136">
        <v>64534100</v>
      </c>
      <c r="AG6972" s="136">
        <v>64534100</v>
      </c>
      <c r="AH6972" s="136">
        <v>64534100</v>
      </c>
    </row>
    <row r="6973" spans="1:34" x14ac:dyDescent="0.35">
      <c r="A6973" t="s">
        <v>1900</v>
      </c>
      <c r="B6973" t="s">
        <v>3515</v>
      </c>
      <c r="C6973" t="s">
        <v>1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</row>
    <row r="6974" spans="1:34" x14ac:dyDescent="0.35">
      <c r="A6974" t="s">
        <v>1900</v>
      </c>
      <c r="B6974" t="s">
        <v>3514</v>
      </c>
      <c r="C6974" t="s">
        <v>1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1:34" x14ac:dyDescent="0.35">
      <c r="A6975" t="s">
        <v>1900</v>
      </c>
      <c r="B6975" t="s">
        <v>3513</v>
      </c>
      <c r="C6975" t="s">
        <v>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1:34" x14ac:dyDescent="0.35">
      <c r="A6976" t="s">
        <v>1900</v>
      </c>
      <c r="B6976" t="s">
        <v>3512</v>
      </c>
      <c r="C6976" t="s">
        <v>1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1:34" x14ac:dyDescent="0.35">
      <c r="A6977" t="s">
        <v>1900</v>
      </c>
      <c r="B6977" t="s">
        <v>3511</v>
      </c>
      <c r="C6977" t="s">
        <v>1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1:34" x14ac:dyDescent="0.35">
      <c r="A6978" t="s">
        <v>1900</v>
      </c>
      <c r="B6978" t="s">
        <v>3510</v>
      </c>
      <c r="C6978" t="s">
        <v>1</v>
      </c>
      <c r="D6978" s="136">
        <v>1429430</v>
      </c>
      <c r="E6978" s="136">
        <v>1429430</v>
      </c>
      <c r="F6978" s="136">
        <v>1429430</v>
      </c>
      <c r="G6978" s="136">
        <v>1429430</v>
      </c>
      <c r="H6978" s="136">
        <v>1429430</v>
      </c>
      <c r="I6978" s="136">
        <v>1429430</v>
      </c>
      <c r="J6978" s="136">
        <v>1429430</v>
      </c>
      <c r="K6978" s="136">
        <v>1429430</v>
      </c>
      <c r="L6978" s="136">
        <v>1429430</v>
      </c>
      <c r="M6978" s="136">
        <v>1429430</v>
      </c>
      <c r="N6978" s="136">
        <v>1429430</v>
      </c>
      <c r="O6978" s="136">
        <v>1429430</v>
      </c>
      <c r="P6978" s="136">
        <v>1429430</v>
      </c>
      <c r="Q6978" s="136">
        <v>1429430</v>
      </c>
      <c r="R6978" s="136">
        <v>1429430</v>
      </c>
      <c r="S6978" s="136">
        <v>1429430</v>
      </c>
      <c r="T6978" s="136">
        <v>1429430</v>
      </c>
      <c r="U6978" s="136">
        <v>1429430</v>
      </c>
      <c r="V6978" s="136">
        <v>1429430</v>
      </c>
      <c r="W6978" s="136">
        <v>1429430</v>
      </c>
      <c r="X6978" s="136">
        <v>1429430</v>
      </c>
      <c r="Y6978" s="136">
        <v>1429430</v>
      </c>
      <c r="Z6978" s="136">
        <v>1429430</v>
      </c>
      <c r="AA6978" s="136">
        <v>1429430</v>
      </c>
      <c r="AB6978" s="136">
        <v>1429430</v>
      </c>
      <c r="AC6978" s="136">
        <v>1429430</v>
      </c>
      <c r="AD6978" s="136">
        <v>1429430</v>
      </c>
      <c r="AE6978" s="136">
        <v>1429430</v>
      </c>
      <c r="AF6978" s="136">
        <v>1429430</v>
      </c>
      <c r="AG6978" s="136">
        <v>1429430</v>
      </c>
      <c r="AH6978" s="136">
        <v>1429430</v>
      </c>
    </row>
    <row r="6979" spans="1:34" x14ac:dyDescent="0.35">
      <c r="A6979" t="s">
        <v>1900</v>
      </c>
      <c r="B6979" t="s">
        <v>3509</v>
      </c>
      <c r="C6979" t="s">
        <v>1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1:34" x14ac:dyDescent="0.35">
      <c r="A6980" t="s">
        <v>1900</v>
      </c>
      <c r="B6980" t="s">
        <v>3508</v>
      </c>
      <c r="C6980" t="s">
        <v>1</v>
      </c>
      <c r="D6980" s="136">
        <v>1160170</v>
      </c>
      <c r="E6980" s="136">
        <v>1160170</v>
      </c>
      <c r="F6980" s="136">
        <v>1160170</v>
      </c>
      <c r="G6980" s="136">
        <v>1160170</v>
      </c>
      <c r="H6980" s="136">
        <v>1160170</v>
      </c>
      <c r="I6980" s="136">
        <v>1160170</v>
      </c>
      <c r="J6980" s="136">
        <v>1160170</v>
      </c>
      <c r="K6980" s="136">
        <v>1160170</v>
      </c>
      <c r="L6980" s="136">
        <v>1160170</v>
      </c>
      <c r="M6980" s="136">
        <v>1160170</v>
      </c>
      <c r="N6980" s="136">
        <v>1160170</v>
      </c>
      <c r="O6980" s="136">
        <v>1160170</v>
      </c>
      <c r="P6980" s="136">
        <v>1160170</v>
      </c>
      <c r="Q6980" s="136">
        <v>1160170</v>
      </c>
      <c r="R6980" s="136">
        <v>1160170</v>
      </c>
      <c r="S6980" s="136">
        <v>1160170</v>
      </c>
      <c r="T6980" s="136">
        <v>1160170</v>
      </c>
      <c r="U6980" s="136">
        <v>1160170</v>
      </c>
      <c r="V6980" s="136">
        <v>1160170</v>
      </c>
      <c r="W6980" s="136">
        <v>1160170</v>
      </c>
      <c r="X6980" s="136">
        <v>1160170</v>
      </c>
      <c r="Y6980" s="136">
        <v>1160170</v>
      </c>
      <c r="Z6980" s="136">
        <v>1160170</v>
      </c>
      <c r="AA6980" s="136">
        <v>1160170</v>
      </c>
      <c r="AB6980" s="136">
        <v>1160170</v>
      </c>
      <c r="AC6980" s="136">
        <v>1160170</v>
      </c>
      <c r="AD6980" s="136">
        <v>1160170</v>
      </c>
      <c r="AE6980" s="136">
        <v>1160170</v>
      </c>
      <c r="AF6980" s="136">
        <v>1160170</v>
      </c>
      <c r="AG6980" s="136">
        <v>1160170</v>
      </c>
      <c r="AH6980" s="136">
        <v>1160170</v>
      </c>
    </row>
    <row r="6981" spans="1:34" x14ac:dyDescent="0.35">
      <c r="A6981" t="s">
        <v>1900</v>
      </c>
      <c r="B6981" t="s">
        <v>3507</v>
      </c>
      <c r="C6981" t="s">
        <v>1</v>
      </c>
      <c r="D6981">
        <v>131558</v>
      </c>
      <c r="E6981">
        <v>131558</v>
      </c>
      <c r="F6981">
        <v>131558</v>
      </c>
      <c r="G6981">
        <v>131558</v>
      </c>
      <c r="H6981">
        <v>131558</v>
      </c>
      <c r="I6981">
        <v>131558</v>
      </c>
      <c r="J6981">
        <v>131558</v>
      </c>
      <c r="K6981">
        <v>131558</v>
      </c>
      <c r="L6981">
        <v>131558</v>
      </c>
      <c r="M6981">
        <v>131558</v>
      </c>
      <c r="N6981">
        <v>131558</v>
      </c>
      <c r="O6981">
        <v>131558</v>
      </c>
      <c r="P6981">
        <v>131558</v>
      </c>
      <c r="Q6981">
        <v>131558</v>
      </c>
      <c r="R6981">
        <v>131558</v>
      </c>
      <c r="S6981">
        <v>131558</v>
      </c>
      <c r="T6981">
        <v>131558</v>
      </c>
      <c r="U6981">
        <v>131558</v>
      </c>
      <c r="V6981">
        <v>131558</v>
      </c>
      <c r="W6981">
        <v>131558</v>
      </c>
      <c r="X6981">
        <v>131558</v>
      </c>
      <c r="Y6981">
        <v>131558</v>
      </c>
      <c r="Z6981">
        <v>131558</v>
      </c>
      <c r="AA6981">
        <v>131558</v>
      </c>
      <c r="AB6981">
        <v>131558</v>
      </c>
      <c r="AC6981">
        <v>131558</v>
      </c>
      <c r="AD6981">
        <v>131558</v>
      </c>
      <c r="AE6981">
        <v>131558</v>
      </c>
      <c r="AF6981">
        <v>131558</v>
      </c>
      <c r="AG6981">
        <v>131558</v>
      </c>
      <c r="AH6981">
        <v>131558</v>
      </c>
    </row>
    <row r="6982" spans="1:34" x14ac:dyDescent="0.35">
      <c r="A6982" t="s">
        <v>1900</v>
      </c>
      <c r="B6982" t="s">
        <v>3506</v>
      </c>
      <c r="C6982" t="s">
        <v>1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1:34" x14ac:dyDescent="0.35">
      <c r="A6983" t="s">
        <v>1900</v>
      </c>
      <c r="B6983" t="s">
        <v>3505</v>
      </c>
      <c r="C6983" t="s">
        <v>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1:34" x14ac:dyDescent="0.35">
      <c r="A6984" t="s">
        <v>1900</v>
      </c>
      <c r="B6984" t="s">
        <v>3504</v>
      </c>
      <c r="C6984" t="s">
        <v>1</v>
      </c>
      <c r="D6984" s="136">
        <v>1771130</v>
      </c>
      <c r="E6984" s="136">
        <v>1771130</v>
      </c>
      <c r="F6984" s="136">
        <v>1771130</v>
      </c>
      <c r="G6984" s="136">
        <v>1771130</v>
      </c>
      <c r="H6984" s="136">
        <v>1771130</v>
      </c>
      <c r="I6984" s="136">
        <v>1771130</v>
      </c>
      <c r="J6984" s="136">
        <v>1771130</v>
      </c>
      <c r="K6984" s="136">
        <v>1771130</v>
      </c>
      <c r="L6984" s="136">
        <v>1771130</v>
      </c>
      <c r="M6984" s="136">
        <v>1771130</v>
      </c>
      <c r="N6984" s="136">
        <v>1771130</v>
      </c>
      <c r="O6984" s="136">
        <v>1771130</v>
      </c>
      <c r="P6984" s="136">
        <v>1771130</v>
      </c>
      <c r="Q6984" s="136">
        <v>1771130</v>
      </c>
      <c r="R6984" s="136">
        <v>1771130</v>
      </c>
      <c r="S6984" s="136">
        <v>1771130</v>
      </c>
      <c r="T6984" s="136">
        <v>1771130</v>
      </c>
      <c r="U6984" s="136">
        <v>1771130</v>
      </c>
      <c r="V6984" s="136">
        <v>1771130</v>
      </c>
      <c r="W6984" s="136">
        <v>1771130</v>
      </c>
      <c r="X6984" s="136">
        <v>1771130</v>
      </c>
      <c r="Y6984" s="136">
        <v>1771130</v>
      </c>
      <c r="Z6984" s="136">
        <v>1771130</v>
      </c>
      <c r="AA6984" s="136">
        <v>1771130</v>
      </c>
      <c r="AB6984" s="136">
        <v>1771130</v>
      </c>
      <c r="AC6984" s="136">
        <v>1771130</v>
      </c>
      <c r="AD6984" s="136">
        <v>1771130</v>
      </c>
      <c r="AE6984" s="136">
        <v>1771130</v>
      </c>
      <c r="AF6984" s="136">
        <v>1771130</v>
      </c>
      <c r="AG6984" s="136">
        <v>1771130</v>
      </c>
      <c r="AH6984" s="136">
        <v>1771130</v>
      </c>
    </row>
    <row r="6985" spans="1:34" x14ac:dyDescent="0.35">
      <c r="A6985" t="s">
        <v>1900</v>
      </c>
      <c r="B6985" t="s">
        <v>3503</v>
      </c>
      <c r="C6985" t="s">
        <v>1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1:34" x14ac:dyDescent="0.35">
      <c r="A6986" t="s">
        <v>1900</v>
      </c>
      <c r="B6986" t="s">
        <v>3502</v>
      </c>
      <c r="C6986" t="s">
        <v>1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1:34" x14ac:dyDescent="0.35">
      <c r="A6987" t="s">
        <v>1900</v>
      </c>
      <c r="B6987" t="s">
        <v>3501</v>
      </c>
      <c r="C6987" t="s">
        <v>1</v>
      </c>
      <c r="D6987" s="136">
        <v>212671000</v>
      </c>
      <c r="E6987" s="136">
        <v>212671000</v>
      </c>
      <c r="F6987" s="136">
        <v>212671000</v>
      </c>
      <c r="G6987" s="136">
        <v>212671000</v>
      </c>
      <c r="H6987" s="136">
        <v>212671000</v>
      </c>
      <c r="I6987" s="136">
        <v>212671000</v>
      </c>
      <c r="J6987" s="136">
        <v>212671000</v>
      </c>
      <c r="K6987" s="136">
        <v>212671000</v>
      </c>
      <c r="L6987" s="136">
        <v>212671000</v>
      </c>
      <c r="M6987" s="136">
        <v>212671000</v>
      </c>
      <c r="N6987" s="136">
        <v>212671000</v>
      </c>
      <c r="O6987" s="136">
        <v>212671000</v>
      </c>
      <c r="P6987" s="136">
        <v>212671000</v>
      </c>
      <c r="Q6987" s="136">
        <v>212671000</v>
      </c>
      <c r="R6987" s="136">
        <v>212671000</v>
      </c>
      <c r="S6987" s="136">
        <v>212671000</v>
      </c>
      <c r="T6987" s="136">
        <v>212671000</v>
      </c>
      <c r="U6987" s="136">
        <v>212671000</v>
      </c>
      <c r="V6987" s="136">
        <v>212671000</v>
      </c>
      <c r="W6987" s="136">
        <v>212671000</v>
      </c>
      <c r="X6987" s="136">
        <v>212671000</v>
      </c>
      <c r="Y6987" s="136">
        <v>212671000</v>
      </c>
      <c r="Z6987" s="136">
        <v>212671000</v>
      </c>
      <c r="AA6987" s="136">
        <v>212671000</v>
      </c>
      <c r="AB6987" s="136">
        <v>212671000</v>
      </c>
      <c r="AC6987" s="136">
        <v>212671000</v>
      </c>
      <c r="AD6987" s="136">
        <v>212671000</v>
      </c>
      <c r="AE6987" s="136">
        <v>212671000</v>
      </c>
      <c r="AF6987" s="136">
        <v>212671000</v>
      </c>
      <c r="AG6987" s="136">
        <v>212671000</v>
      </c>
      <c r="AH6987" s="136">
        <v>212671000</v>
      </c>
    </row>
    <row r="6988" spans="1:34" x14ac:dyDescent="0.35">
      <c r="A6988" t="s">
        <v>1900</v>
      </c>
      <c r="B6988" t="s">
        <v>3500</v>
      </c>
      <c r="C6988" t="s">
        <v>1</v>
      </c>
      <c r="D6988" s="136">
        <v>62654500</v>
      </c>
      <c r="E6988" s="136">
        <v>62654500</v>
      </c>
      <c r="F6988" s="136">
        <v>62654500</v>
      </c>
      <c r="G6988" s="136">
        <v>62654500</v>
      </c>
      <c r="H6988" s="136">
        <v>62654500</v>
      </c>
      <c r="I6988" s="136">
        <v>62654500</v>
      </c>
      <c r="J6988" s="136">
        <v>62654500</v>
      </c>
      <c r="K6988" s="136">
        <v>62654500</v>
      </c>
      <c r="L6988" s="136">
        <v>62654500</v>
      </c>
      <c r="M6988" s="136">
        <v>62654500</v>
      </c>
      <c r="N6988" s="136">
        <v>62654500</v>
      </c>
      <c r="O6988" s="136">
        <v>62654500</v>
      </c>
      <c r="P6988" s="136">
        <v>62654500</v>
      </c>
      <c r="Q6988" s="136">
        <v>62654500</v>
      </c>
      <c r="R6988" s="136">
        <v>62654500</v>
      </c>
      <c r="S6988" s="136">
        <v>62654500</v>
      </c>
      <c r="T6988" s="136">
        <v>62654500</v>
      </c>
      <c r="U6988" s="136">
        <v>62654500</v>
      </c>
      <c r="V6988" s="136">
        <v>62654500</v>
      </c>
      <c r="W6988" s="136">
        <v>62654500</v>
      </c>
      <c r="X6988" s="136">
        <v>62654500</v>
      </c>
      <c r="Y6988" s="136">
        <v>62654500</v>
      </c>
      <c r="Z6988" s="136">
        <v>62654500</v>
      </c>
      <c r="AA6988" s="136">
        <v>62654500</v>
      </c>
      <c r="AB6988" s="136">
        <v>62654500</v>
      </c>
      <c r="AC6988" s="136">
        <v>62654500</v>
      </c>
      <c r="AD6988" s="136">
        <v>62654500</v>
      </c>
      <c r="AE6988" s="136">
        <v>62654500</v>
      </c>
      <c r="AF6988" s="136">
        <v>62654500</v>
      </c>
      <c r="AG6988" s="136">
        <v>62654500</v>
      </c>
      <c r="AH6988" s="136">
        <v>62654500</v>
      </c>
    </row>
    <row r="6989" spans="1:34" x14ac:dyDescent="0.35">
      <c r="A6989" t="s">
        <v>1900</v>
      </c>
      <c r="B6989" t="s">
        <v>3499</v>
      </c>
      <c r="C6989" t="s">
        <v>1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</row>
    <row r="6990" spans="1:34" x14ac:dyDescent="0.35">
      <c r="A6990" t="s">
        <v>1900</v>
      </c>
      <c r="B6990" t="s">
        <v>3498</v>
      </c>
      <c r="C6990" t="s">
        <v>1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5">
      <c r="A6991" t="s">
        <v>1900</v>
      </c>
      <c r="B6991" t="s">
        <v>3497</v>
      </c>
      <c r="C6991" t="s">
        <v>1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5">
      <c r="A6992" t="s">
        <v>1900</v>
      </c>
      <c r="B6992" t="s">
        <v>3496</v>
      </c>
      <c r="C6992" t="s">
        <v>1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5">
      <c r="A6993" t="s">
        <v>1900</v>
      </c>
      <c r="B6993" t="s">
        <v>3495</v>
      </c>
      <c r="C6993" t="s">
        <v>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1:34" x14ac:dyDescent="0.35">
      <c r="A6994" t="s">
        <v>1900</v>
      </c>
      <c r="B6994" t="s">
        <v>3494</v>
      </c>
      <c r="C6994" t="s">
        <v>1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1:34" x14ac:dyDescent="0.35">
      <c r="A6995" t="s">
        <v>1900</v>
      </c>
      <c r="B6995" t="s">
        <v>3493</v>
      </c>
      <c r="C6995" t="s">
        <v>1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1:34" x14ac:dyDescent="0.35">
      <c r="A6996" t="s">
        <v>1900</v>
      </c>
      <c r="B6996" t="s">
        <v>3492</v>
      </c>
      <c r="C6996" t="s">
        <v>1</v>
      </c>
      <c r="D6996" s="136">
        <v>1579890</v>
      </c>
      <c r="E6996" s="136">
        <v>1579890</v>
      </c>
      <c r="F6996" s="136">
        <v>1579890</v>
      </c>
      <c r="G6996" s="136">
        <v>1579890</v>
      </c>
      <c r="H6996" s="136">
        <v>1579890</v>
      </c>
      <c r="I6996" s="136">
        <v>1579890</v>
      </c>
      <c r="J6996" s="136">
        <v>1579890</v>
      </c>
      <c r="K6996" s="136">
        <v>1579890</v>
      </c>
      <c r="L6996" s="136">
        <v>1579890</v>
      </c>
      <c r="M6996" s="136">
        <v>1579890</v>
      </c>
      <c r="N6996" s="136">
        <v>1579890</v>
      </c>
      <c r="O6996" s="136">
        <v>1579890</v>
      </c>
      <c r="P6996" s="136">
        <v>1579890</v>
      </c>
      <c r="Q6996" s="136">
        <v>1579890</v>
      </c>
      <c r="R6996" s="136">
        <v>1579890</v>
      </c>
      <c r="S6996" s="136">
        <v>1579890</v>
      </c>
      <c r="T6996" s="136">
        <v>1579890</v>
      </c>
      <c r="U6996" s="136">
        <v>1579890</v>
      </c>
      <c r="V6996" s="136">
        <v>1579890</v>
      </c>
      <c r="W6996" s="136">
        <v>1579890</v>
      </c>
      <c r="X6996" s="136">
        <v>1579890</v>
      </c>
      <c r="Y6996" s="136">
        <v>1579890</v>
      </c>
      <c r="Z6996" s="136">
        <v>1579890</v>
      </c>
      <c r="AA6996" s="136">
        <v>1579890</v>
      </c>
      <c r="AB6996" s="136">
        <v>1579890</v>
      </c>
      <c r="AC6996" s="136">
        <v>1579890</v>
      </c>
      <c r="AD6996" s="136">
        <v>1579890</v>
      </c>
      <c r="AE6996" s="136">
        <v>1579890</v>
      </c>
      <c r="AF6996" s="136">
        <v>1579890</v>
      </c>
      <c r="AG6996" s="136">
        <v>1579890</v>
      </c>
      <c r="AH6996" s="136">
        <v>1579890</v>
      </c>
    </row>
    <row r="6997" spans="1:34" x14ac:dyDescent="0.35">
      <c r="A6997" t="s">
        <v>1900</v>
      </c>
      <c r="B6997" t="s">
        <v>3491</v>
      </c>
      <c r="C6997" t="s">
        <v>1</v>
      </c>
      <c r="D6997">
        <v>127726</v>
      </c>
      <c r="E6997">
        <v>127726</v>
      </c>
      <c r="F6997">
        <v>127726</v>
      </c>
      <c r="G6997">
        <v>127726</v>
      </c>
      <c r="H6997">
        <v>127726</v>
      </c>
      <c r="I6997">
        <v>127726</v>
      </c>
      <c r="J6997">
        <v>127726</v>
      </c>
      <c r="K6997">
        <v>127726</v>
      </c>
      <c r="L6997">
        <v>127726</v>
      </c>
      <c r="M6997">
        <v>127726</v>
      </c>
      <c r="N6997">
        <v>127726</v>
      </c>
      <c r="O6997">
        <v>127726</v>
      </c>
      <c r="P6997">
        <v>127726</v>
      </c>
      <c r="Q6997">
        <v>127726</v>
      </c>
      <c r="R6997">
        <v>127726</v>
      </c>
      <c r="S6997">
        <v>127726</v>
      </c>
      <c r="T6997">
        <v>127726</v>
      </c>
      <c r="U6997">
        <v>127726</v>
      </c>
      <c r="V6997">
        <v>127726</v>
      </c>
      <c r="W6997">
        <v>127726</v>
      </c>
      <c r="X6997">
        <v>127726</v>
      </c>
      <c r="Y6997">
        <v>127726</v>
      </c>
      <c r="Z6997">
        <v>127726</v>
      </c>
      <c r="AA6997">
        <v>127726</v>
      </c>
      <c r="AB6997">
        <v>127726</v>
      </c>
      <c r="AC6997">
        <v>127726</v>
      </c>
      <c r="AD6997">
        <v>127726</v>
      </c>
      <c r="AE6997">
        <v>127726</v>
      </c>
      <c r="AF6997">
        <v>127726</v>
      </c>
      <c r="AG6997">
        <v>127726</v>
      </c>
      <c r="AH6997">
        <v>127726</v>
      </c>
    </row>
    <row r="6998" spans="1:34" x14ac:dyDescent="0.35">
      <c r="A6998" t="s">
        <v>1900</v>
      </c>
      <c r="B6998" t="s">
        <v>3490</v>
      </c>
      <c r="C6998" t="s">
        <v>1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1:34" x14ac:dyDescent="0.35">
      <c r="A6999" t="s">
        <v>1900</v>
      </c>
      <c r="B6999" t="s">
        <v>3489</v>
      </c>
      <c r="C6999" t="s">
        <v>1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5">
      <c r="A7000" t="s">
        <v>1900</v>
      </c>
      <c r="B7000" t="s">
        <v>3488</v>
      </c>
      <c r="C7000" t="s">
        <v>1</v>
      </c>
      <c r="D7000" s="136">
        <v>2411880</v>
      </c>
      <c r="E7000" s="136">
        <v>2411880</v>
      </c>
      <c r="F7000" s="136">
        <v>2411880</v>
      </c>
      <c r="G7000" s="136">
        <v>2411880</v>
      </c>
      <c r="H7000" s="136">
        <v>2411880</v>
      </c>
      <c r="I7000" s="136">
        <v>2411880</v>
      </c>
      <c r="J7000" s="136">
        <v>2411880</v>
      </c>
      <c r="K7000" s="136">
        <v>2411880</v>
      </c>
      <c r="L7000" s="136">
        <v>2411880</v>
      </c>
      <c r="M7000" s="136">
        <v>2411880</v>
      </c>
      <c r="N7000" s="136">
        <v>2411880</v>
      </c>
      <c r="O7000" s="136">
        <v>2411880</v>
      </c>
      <c r="P7000" s="136">
        <v>2411880</v>
      </c>
      <c r="Q7000" s="136">
        <v>2411880</v>
      </c>
      <c r="R7000" s="136">
        <v>2411880</v>
      </c>
      <c r="S7000" s="136">
        <v>2411880</v>
      </c>
      <c r="T7000" s="136">
        <v>2411880</v>
      </c>
      <c r="U7000" s="136">
        <v>2411880</v>
      </c>
      <c r="V7000" s="136">
        <v>2411880</v>
      </c>
      <c r="W7000" s="136">
        <v>2411880</v>
      </c>
      <c r="X7000" s="136">
        <v>2411880</v>
      </c>
      <c r="Y7000" s="136">
        <v>2411880</v>
      </c>
      <c r="Z7000" s="136">
        <v>2411880</v>
      </c>
      <c r="AA7000" s="136">
        <v>2411880</v>
      </c>
      <c r="AB7000" s="136">
        <v>2411880</v>
      </c>
      <c r="AC7000" s="136">
        <v>2411880</v>
      </c>
      <c r="AD7000" s="136">
        <v>2411880</v>
      </c>
      <c r="AE7000" s="136">
        <v>2411880</v>
      </c>
      <c r="AF7000" s="136">
        <v>2411880</v>
      </c>
      <c r="AG7000" s="136">
        <v>2411880</v>
      </c>
      <c r="AH7000" s="136">
        <v>2411880</v>
      </c>
    </row>
    <row r="7001" spans="1:34" x14ac:dyDescent="0.35">
      <c r="A7001" t="s">
        <v>1900</v>
      </c>
      <c r="B7001" t="s">
        <v>3487</v>
      </c>
      <c r="C7001" t="s">
        <v>1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1:34" x14ac:dyDescent="0.35">
      <c r="A7002" t="s">
        <v>1900</v>
      </c>
      <c r="B7002" t="s">
        <v>3486</v>
      </c>
      <c r="C7002" t="s">
        <v>1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1:34" x14ac:dyDescent="0.35">
      <c r="A7003" t="s">
        <v>1900</v>
      </c>
      <c r="B7003" t="s">
        <v>3485</v>
      </c>
      <c r="C7003" t="s">
        <v>1</v>
      </c>
      <c r="D7003" s="136">
        <v>30934000</v>
      </c>
      <c r="E7003" s="136">
        <v>30934000</v>
      </c>
      <c r="F7003" s="136">
        <v>30934000</v>
      </c>
      <c r="G7003" s="136">
        <v>30934000</v>
      </c>
      <c r="H7003" s="136">
        <v>30934000</v>
      </c>
      <c r="I7003" s="136">
        <v>30934000</v>
      </c>
      <c r="J7003" s="136">
        <v>30934000</v>
      </c>
      <c r="K7003" s="136">
        <v>30934000</v>
      </c>
      <c r="L7003" s="136">
        <v>30934000</v>
      </c>
      <c r="M7003" s="136">
        <v>30934000</v>
      </c>
      <c r="N7003" s="136">
        <v>30934000</v>
      </c>
      <c r="O7003" s="136">
        <v>30934000</v>
      </c>
      <c r="P7003" s="136">
        <v>30934000</v>
      </c>
      <c r="Q7003" s="136">
        <v>30934000</v>
      </c>
      <c r="R7003" s="136">
        <v>30934000</v>
      </c>
      <c r="S7003" s="136">
        <v>30934000</v>
      </c>
      <c r="T7003" s="136">
        <v>30934000</v>
      </c>
      <c r="U7003" s="136">
        <v>30934000</v>
      </c>
      <c r="V7003" s="136">
        <v>30934000</v>
      </c>
      <c r="W7003" s="136">
        <v>30934000</v>
      </c>
      <c r="X7003" s="136">
        <v>30934000</v>
      </c>
      <c r="Y7003" s="136">
        <v>30934000</v>
      </c>
      <c r="Z7003" s="136">
        <v>30934000</v>
      </c>
      <c r="AA7003" s="136">
        <v>30934000</v>
      </c>
      <c r="AB7003" s="136">
        <v>30934000</v>
      </c>
      <c r="AC7003" s="136">
        <v>30934000</v>
      </c>
      <c r="AD7003" s="136">
        <v>30934000</v>
      </c>
      <c r="AE7003" s="136">
        <v>30934000</v>
      </c>
      <c r="AF7003" s="136">
        <v>30934000</v>
      </c>
      <c r="AG7003" s="136">
        <v>30934000</v>
      </c>
      <c r="AH7003" s="136">
        <v>30934000</v>
      </c>
    </row>
    <row r="7004" spans="1:34" x14ac:dyDescent="0.35">
      <c r="A7004" t="s">
        <v>1900</v>
      </c>
      <c r="B7004" t="s">
        <v>3484</v>
      </c>
      <c r="C7004" t="s">
        <v>1</v>
      </c>
      <c r="D7004" s="136">
        <v>6265450</v>
      </c>
      <c r="E7004" s="136">
        <v>6265450</v>
      </c>
      <c r="F7004" s="136">
        <v>6265450</v>
      </c>
      <c r="G7004" s="136">
        <v>6265450</v>
      </c>
      <c r="H7004" s="136">
        <v>6265450</v>
      </c>
      <c r="I7004" s="136">
        <v>6265450</v>
      </c>
      <c r="J7004" s="136">
        <v>6265450</v>
      </c>
      <c r="K7004" s="136">
        <v>6265450</v>
      </c>
      <c r="L7004" s="136">
        <v>6265450</v>
      </c>
      <c r="M7004" s="136">
        <v>6265450</v>
      </c>
      <c r="N7004" s="136">
        <v>6265450</v>
      </c>
      <c r="O7004" s="136">
        <v>6265450</v>
      </c>
      <c r="P7004" s="136">
        <v>6265450</v>
      </c>
      <c r="Q7004" s="136">
        <v>6265450</v>
      </c>
      <c r="R7004" s="136">
        <v>6265450</v>
      </c>
      <c r="S7004" s="136">
        <v>6265450</v>
      </c>
      <c r="T7004" s="136">
        <v>6265450</v>
      </c>
      <c r="U7004" s="136">
        <v>6265450</v>
      </c>
      <c r="V7004" s="136">
        <v>6265450</v>
      </c>
      <c r="W7004" s="136">
        <v>6265450</v>
      </c>
      <c r="X7004" s="136">
        <v>6265450</v>
      </c>
      <c r="Y7004" s="136">
        <v>6265450</v>
      </c>
      <c r="Z7004" s="136">
        <v>6265450</v>
      </c>
      <c r="AA7004" s="136">
        <v>6265450</v>
      </c>
      <c r="AB7004" s="136">
        <v>6265450</v>
      </c>
      <c r="AC7004" s="136">
        <v>6265450</v>
      </c>
      <c r="AD7004" s="136">
        <v>6265450</v>
      </c>
      <c r="AE7004" s="136">
        <v>6265450</v>
      </c>
      <c r="AF7004" s="136">
        <v>6265450</v>
      </c>
      <c r="AG7004" s="136">
        <v>6265450</v>
      </c>
      <c r="AH7004" s="136">
        <v>6265450</v>
      </c>
    </row>
    <row r="7005" spans="1:34" x14ac:dyDescent="0.35">
      <c r="A7005" t="s">
        <v>1900</v>
      </c>
      <c r="B7005" t="s">
        <v>3483</v>
      </c>
      <c r="C7005" t="s">
        <v>1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</row>
    <row r="7006" spans="1:34" x14ac:dyDescent="0.35">
      <c r="A7006" t="s">
        <v>1900</v>
      </c>
      <c r="B7006" t="s">
        <v>3482</v>
      </c>
      <c r="C7006" t="s">
        <v>1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5">
      <c r="A7007" t="s">
        <v>1900</v>
      </c>
      <c r="B7007" t="s">
        <v>3481</v>
      </c>
      <c r="C7007" t="s">
        <v>1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5">
      <c r="A7008" t="s">
        <v>1900</v>
      </c>
      <c r="B7008" t="s">
        <v>3480</v>
      </c>
      <c r="C7008" t="s">
        <v>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5">
      <c r="A7009" t="s">
        <v>1900</v>
      </c>
      <c r="B7009" t="s">
        <v>3479</v>
      </c>
      <c r="C7009" t="s">
        <v>1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1:34" x14ac:dyDescent="0.35">
      <c r="A7010" t="s">
        <v>1900</v>
      </c>
      <c r="B7010" t="s">
        <v>3478</v>
      </c>
      <c r="C7010" t="s">
        <v>1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5">
      <c r="A7011" t="s">
        <v>1900</v>
      </c>
      <c r="B7011" t="s">
        <v>3477</v>
      </c>
      <c r="C7011" t="s">
        <v>1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1:34" x14ac:dyDescent="0.35">
      <c r="A7012" t="s">
        <v>1900</v>
      </c>
      <c r="B7012" t="s">
        <v>3476</v>
      </c>
      <c r="C7012" t="s">
        <v>1</v>
      </c>
      <c r="D7012">
        <v>315978</v>
      </c>
      <c r="E7012">
        <v>315978</v>
      </c>
      <c r="F7012">
        <v>315978</v>
      </c>
      <c r="G7012">
        <v>315978</v>
      </c>
      <c r="H7012">
        <v>315978</v>
      </c>
      <c r="I7012">
        <v>315978</v>
      </c>
      <c r="J7012">
        <v>315978</v>
      </c>
      <c r="K7012">
        <v>315978</v>
      </c>
      <c r="L7012">
        <v>315978</v>
      </c>
      <c r="M7012">
        <v>315978</v>
      </c>
      <c r="N7012">
        <v>315978</v>
      </c>
      <c r="O7012">
        <v>315978</v>
      </c>
      <c r="P7012">
        <v>315978</v>
      </c>
      <c r="Q7012">
        <v>315978</v>
      </c>
      <c r="R7012">
        <v>315978</v>
      </c>
      <c r="S7012">
        <v>315978</v>
      </c>
      <c r="T7012">
        <v>315978</v>
      </c>
      <c r="U7012">
        <v>315978</v>
      </c>
      <c r="V7012">
        <v>315978</v>
      </c>
      <c r="W7012">
        <v>315978</v>
      </c>
      <c r="X7012">
        <v>315978</v>
      </c>
      <c r="Y7012">
        <v>315978</v>
      </c>
      <c r="Z7012">
        <v>315978</v>
      </c>
      <c r="AA7012">
        <v>315978</v>
      </c>
      <c r="AB7012">
        <v>315978</v>
      </c>
      <c r="AC7012">
        <v>315978</v>
      </c>
      <c r="AD7012">
        <v>315978</v>
      </c>
      <c r="AE7012">
        <v>315978</v>
      </c>
      <c r="AF7012">
        <v>315978</v>
      </c>
      <c r="AG7012">
        <v>315978</v>
      </c>
      <c r="AH7012">
        <v>315978</v>
      </c>
    </row>
    <row r="7013" spans="1:34" x14ac:dyDescent="0.35">
      <c r="A7013" t="s">
        <v>1900</v>
      </c>
      <c r="B7013" t="s">
        <v>3475</v>
      </c>
      <c r="C7013" t="s">
        <v>1</v>
      </c>
      <c r="D7013">
        <v>12772.6</v>
      </c>
      <c r="E7013">
        <v>12772.6</v>
      </c>
      <c r="F7013">
        <v>12772.6</v>
      </c>
      <c r="G7013">
        <v>12772.6</v>
      </c>
      <c r="H7013">
        <v>12772.6</v>
      </c>
      <c r="I7013">
        <v>12772.6</v>
      </c>
      <c r="J7013">
        <v>12772.6</v>
      </c>
      <c r="K7013">
        <v>12772.6</v>
      </c>
      <c r="L7013">
        <v>12772.6</v>
      </c>
      <c r="M7013">
        <v>12772.6</v>
      </c>
      <c r="N7013">
        <v>12772.6</v>
      </c>
      <c r="O7013">
        <v>12772.6</v>
      </c>
      <c r="P7013">
        <v>12772.6</v>
      </c>
      <c r="Q7013">
        <v>12772.6</v>
      </c>
      <c r="R7013">
        <v>12772.6</v>
      </c>
      <c r="S7013">
        <v>12772.6</v>
      </c>
      <c r="T7013">
        <v>12772.6</v>
      </c>
      <c r="U7013">
        <v>12772.6</v>
      </c>
      <c r="V7013">
        <v>12772.6</v>
      </c>
      <c r="W7013">
        <v>12772.6</v>
      </c>
      <c r="X7013">
        <v>12772.6</v>
      </c>
      <c r="Y7013">
        <v>12772.6</v>
      </c>
      <c r="Z7013">
        <v>12772.6</v>
      </c>
      <c r="AA7013">
        <v>12772.6</v>
      </c>
      <c r="AB7013">
        <v>12772.6</v>
      </c>
      <c r="AC7013">
        <v>12772.6</v>
      </c>
      <c r="AD7013">
        <v>12772.6</v>
      </c>
      <c r="AE7013">
        <v>12772.6</v>
      </c>
      <c r="AF7013">
        <v>12772.6</v>
      </c>
      <c r="AG7013">
        <v>12772.6</v>
      </c>
      <c r="AH7013">
        <v>12772.6</v>
      </c>
    </row>
    <row r="7014" spans="1:34" x14ac:dyDescent="0.35">
      <c r="A7014" t="s">
        <v>1900</v>
      </c>
      <c r="B7014" t="s">
        <v>3474</v>
      </c>
      <c r="C7014" t="s">
        <v>1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5">
      <c r="A7015" t="s">
        <v>1900</v>
      </c>
      <c r="B7015" t="s">
        <v>3473</v>
      </c>
      <c r="C7015" t="s">
        <v>1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1:34" x14ac:dyDescent="0.35">
      <c r="A7016" t="s">
        <v>1900</v>
      </c>
      <c r="B7016" t="s">
        <v>3472</v>
      </c>
      <c r="C7016" t="s">
        <v>1</v>
      </c>
      <c r="D7016">
        <v>482376</v>
      </c>
      <c r="E7016">
        <v>482376</v>
      </c>
      <c r="F7016">
        <v>482376</v>
      </c>
      <c r="G7016">
        <v>482376</v>
      </c>
      <c r="H7016">
        <v>482376</v>
      </c>
      <c r="I7016">
        <v>482376</v>
      </c>
      <c r="J7016">
        <v>482376</v>
      </c>
      <c r="K7016">
        <v>482376</v>
      </c>
      <c r="L7016">
        <v>482376</v>
      </c>
      <c r="M7016">
        <v>482376</v>
      </c>
      <c r="N7016">
        <v>482376</v>
      </c>
      <c r="O7016">
        <v>482376</v>
      </c>
      <c r="P7016">
        <v>482376</v>
      </c>
      <c r="Q7016">
        <v>482376</v>
      </c>
      <c r="R7016">
        <v>482376</v>
      </c>
      <c r="S7016">
        <v>482376</v>
      </c>
      <c r="T7016">
        <v>482376</v>
      </c>
      <c r="U7016">
        <v>482376</v>
      </c>
      <c r="V7016">
        <v>482376</v>
      </c>
      <c r="W7016">
        <v>482376</v>
      </c>
      <c r="X7016">
        <v>482376</v>
      </c>
      <c r="Y7016">
        <v>482376</v>
      </c>
      <c r="Z7016">
        <v>482376</v>
      </c>
      <c r="AA7016">
        <v>482376</v>
      </c>
      <c r="AB7016">
        <v>482376</v>
      </c>
      <c r="AC7016">
        <v>482376</v>
      </c>
      <c r="AD7016">
        <v>482376</v>
      </c>
      <c r="AE7016">
        <v>482376</v>
      </c>
      <c r="AF7016">
        <v>482376</v>
      </c>
      <c r="AG7016">
        <v>482376</v>
      </c>
      <c r="AH7016">
        <v>482376</v>
      </c>
    </row>
    <row r="7017" spans="1:34" x14ac:dyDescent="0.35">
      <c r="A7017" t="s">
        <v>1900</v>
      </c>
      <c r="B7017" t="s">
        <v>3471</v>
      </c>
      <c r="C7017" t="s">
        <v>1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5">
      <c r="A7018" t="s">
        <v>1900</v>
      </c>
      <c r="B7018" t="s">
        <v>3470</v>
      </c>
      <c r="C7018" t="s">
        <v>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1:34" x14ac:dyDescent="0.35">
      <c r="A7019" t="s">
        <v>1900</v>
      </c>
      <c r="B7019" t="s">
        <v>3469</v>
      </c>
      <c r="C7019" t="s">
        <v>1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5">
      <c r="A7020" t="s">
        <v>1900</v>
      </c>
      <c r="B7020" t="s">
        <v>3468</v>
      </c>
      <c r="C7020" t="s">
        <v>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5">
      <c r="A7021" t="s">
        <v>1900</v>
      </c>
      <c r="B7021" t="s">
        <v>3467</v>
      </c>
      <c r="C7021" t="s">
        <v>1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5">
      <c r="A7022" t="s">
        <v>1900</v>
      </c>
      <c r="B7022" t="s">
        <v>3466</v>
      </c>
      <c r="C7022" t="s">
        <v>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1:34" x14ac:dyDescent="0.35">
      <c r="A7023" t="s">
        <v>1900</v>
      </c>
      <c r="B7023" t="s">
        <v>3465</v>
      </c>
      <c r="C7023" t="s">
        <v>1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5">
      <c r="A7024" t="s">
        <v>1900</v>
      </c>
      <c r="B7024" t="s">
        <v>3464</v>
      </c>
      <c r="C7024" t="s">
        <v>1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5">
      <c r="A7025" t="s">
        <v>1900</v>
      </c>
      <c r="B7025" t="s">
        <v>3463</v>
      </c>
      <c r="C7025" t="s">
        <v>1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1:34" x14ac:dyDescent="0.35">
      <c r="A7026" t="s">
        <v>1900</v>
      </c>
      <c r="B7026" t="s">
        <v>3462</v>
      </c>
      <c r="C7026" t="s">
        <v>1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5">
      <c r="A7027" t="s">
        <v>1900</v>
      </c>
      <c r="B7027" t="s">
        <v>3461</v>
      </c>
      <c r="C7027" t="s">
        <v>1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5">
      <c r="A7028" t="s">
        <v>1900</v>
      </c>
      <c r="B7028" t="s">
        <v>3460</v>
      </c>
      <c r="C7028" t="s">
        <v>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5">
      <c r="A7029" t="s">
        <v>1900</v>
      </c>
      <c r="B7029" t="s">
        <v>3459</v>
      </c>
      <c r="C7029" t="s">
        <v>1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1:34" x14ac:dyDescent="0.35">
      <c r="A7030" t="s">
        <v>1900</v>
      </c>
      <c r="B7030" t="s">
        <v>3458</v>
      </c>
      <c r="C7030" t="s">
        <v>1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5">
      <c r="A7031" t="s">
        <v>1900</v>
      </c>
      <c r="B7031" t="s">
        <v>3457</v>
      </c>
      <c r="C7031" t="s">
        <v>1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5">
      <c r="A7032" t="s">
        <v>1900</v>
      </c>
      <c r="B7032" t="s">
        <v>3456</v>
      </c>
      <c r="C7032" t="s">
        <v>1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35">
      <c r="A7033" t="s">
        <v>1900</v>
      </c>
      <c r="B7033" t="s">
        <v>3455</v>
      </c>
      <c r="C7033" t="s">
        <v>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5">
      <c r="A7034" t="s">
        <v>1900</v>
      </c>
      <c r="B7034" t="s">
        <v>3454</v>
      </c>
      <c r="C7034" t="s">
        <v>1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5">
      <c r="A7035" t="s">
        <v>1900</v>
      </c>
      <c r="B7035" t="s">
        <v>3453</v>
      </c>
      <c r="C7035" t="s">
        <v>1</v>
      </c>
      <c r="D7035" s="136">
        <v>1846760000000</v>
      </c>
      <c r="E7035" s="136">
        <v>1846760000000</v>
      </c>
      <c r="F7035" s="136">
        <v>1846760000000</v>
      </c>
      <c r="G7035" s="136">
        <v>1846760000000</v>
      </c>
      <c r="H7035" s="136">
        <v>1846760000000</v>
      </c>
      <c r="I7035" s="136">
        <v>1846760000000</v>
      </c>
      <c r="J7035" s="136">
        <v>1846760000000</v>
      </c>
      <c r="K7035" s="136">
        <v>1846760000000</v>
      </c>
      <c r="L7035" s="136">
        <v>1846760000000</v>
      </c>
      <c r="M7035" s="136">
        <v>1846760000000</v>
      </c>
      <c r="N7035" s="136">
        <v>1846760000000</v>
      </c>
      <c r="O7035" s="136">
        <v>1846760000000</v>
      </c>
      <c r="P7035" s="136">
        <v>1846760000000</v>
      </c>
      <c r="Q7035" s="136">
        <v>1846760000000</v>
      </c>
      <c r="R7035" s="136">
        <v>1846760000000</v>
      </c>
      <c r="S7035" s="136">
        <v>1846760000000</v>
      </c>
      <c r="T7035" s="136">
        <v>1846760000000</v>
      </c>
      <c r="U7035" s="136">
        <v>1846760000000</v>
      </c>
      <c r="V7035" s="136">
        <v>1846760000000</v>
      </c>
      <c r="W7035" s="136">
        <v>1846760000000</v>
      </c>
      <c r="X7035" s="136">
        <v>1846760000000</v>
      </c>
      <c r="Y7035" s="136">
        <v>1846760000000</v>
      </c>
      <c r="Z7035" s="136">
        <v>1846760000000</v>
      </c>
      <c r="AA7035" s="136">
        <v>1846760000000</v>
      </c>
      <c r="AB7035" s="136">
        <v>1846760000000</v>
      </c>
      <c r="AC7035" s="136">
        <v>1846760000000</v>
      </c>
      <c r="AD7035" s="136">
        <v>1846760000000</v>
      </c>
      <c r="AE7035" s="136">
        <v>1846760000000</v>
      </c>
      <c r="AF7035" s="136">
        <v>1846760000000</v>
      </c>
      <c r="AG7035" s="136">
        <v>1846760000000</v>
      </c>
      <c r="AH7035" s="136">
        <v>1846760000000</v>
      </c>
    </row>
    <row r="7036" spans="1:34" x14ac:dyDescent="0.35">
      <c r="A7036" t="s">
        <v>1900</v>
      </c>
      <c r="B7036" t="s">
        <v>3452</v>
      </c>
      <c r="C7036" t="s">
        <v>1</v>
      </c>
      <c r="D7036" s="136">
        <v>3324450000000</v>
      </c>
      <c r="E7036" s="136">
        <v>3324450000000</v>
      </c>
      <c r="F7036" s="136">
        <v>3324450000000</v>
      </c>
      <c r="G7036" s="136">
        <v>3324450000000</v>
      </c>
      <c r="H7036" s="136">
        <v>3324450000000</v>
      </c>
      <c r="I7036" s="136">
        <v>3324450000000</v>
      </c>
      <c r="J7036" s="136">
        <v>3324450000000</v>
      </c>
      <c r="K7036" s="136">
        <v>3324450000000</v>
      </c>
      <c r="L7036" s="136">
        <v>3324450000000</v>
      </c>
      <c r="M7036" s="136">
        <v>3324450000000</v>
      </c>
      <c r="N7036" s="136">
        <v>3324450000000</v>
      </c>
      <c r="O7036" s="136">
        <v>3324450000000</v>
      </c>
      <c r="P7036" s="136">
        <v>3324450000000</v>
      </c>
      <c r="Q7036" s="136">
        <v>3324450000000</v>
      </c>
      <c r="R7036" s="136">
        <v>3324450000000</v>
      </c>
      <c r="S7036" s="136">
        <v>3324450000000</v>
      </c>
      <c r="T7036" s="136">
        <v>3324450000000</v>
      </c>
      <c r="U7036" s="136">
        <v>3324450000000</v>
      </c>
      <c r="V7036" s="136">
        <v>3324450000000</v>
      </c>
      <c r="W7036" s="136">
        <v>3324450000000</v>
      </c>
      <c r="X7036" s="136">
        <v>3324450000000</v>
      </c>
      <c r="Y7036" s="136">
        <v>3324450000000</v>
      </c>
      <c r="Z7036" s="136">
        <v>3324450000000</v>
      </c>
      <c r="AA7036" s="136">
        <v>3324450000000</v>
      </c>
      <c r="AB7036" s="136">
        <v>3324450000000</v>
      </c>
      <c r="AC7036" s="136">
        <v>3324450000000</v>
      </c>
      <c r="AD7036" s="136">
        <v>3324450000000</v>
      </c>
      <c r="AE7036" s="136">
        <v>3324450000000</v>
      </c>
      <c r="AF7036" s="136">
        <v>3324450000000</v>
      </c>
      <c r="AG7036" s="136">
        <v>3324450000000</v>
      </c>
      <c r="AH7036" s="136">
        <v>3324450000000</v>
      </c>
    </row>
    <row r="7037" spans="1:34" x14ac:dyDescent="0.35">
      <c r="A7037" t="s">
        <v>1900</v>
      </c>
      <c r="B7037" t="s">
        <v>3451</v>
      </c>
      <c r="C7037" t="s">
        <v>1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5">
      <c r="A7038" t="s">
        <v>1900</v>
      </c>
      <c r="B7038" t="s">
        <v>3450</v>
      </c>
      <c r="C7038" t="s">
        <v>1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5">
      <c r="A7039" t="s">
        <v>1900</v>
      </c>
      <c r="B7039" t="s">
        <v>3449</v>
      </c>
      <c r="C7039" t="s">
        <v>1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5">
      <c r="A7040" t="s">
        <v>1900</v>
      </c>
      <c r="B7040" t="s">
        <v>3448</v>
      </c>
      <c r="C7040" t="s">
        <v>1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5">
      <c r="A7041" t="s">
        <v>1900</v>
      </c>
      <c r="B7041" t="s">
        <v>3447</v>
      </c>
      <c r="C7041" t="s">
        <v>1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5">
      <c r="A7042" t="s">
        <v>1900</v>
      </c>
      <c r="B7042" t="s">
        <v>3446</v>
      </c>
      <c r="C7042" t="s">
        <v>1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5">
      <c r="A7043" t="s">
        <v>1900</v>
      </c>
      <c r="B7043" t="s">
        <v>3445</v>
      </c>
      <c r="C7043" t="s">
        <v>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5">
      <c r="A7044" t="s">
        <v>1900</v>
      </c>
      <c r="B7044" t="s">
        <v>3444</v>
      </c>
      <c r="C7044" t="s">
        <v>1</v>
      </c>
      <c r="D7044" s="136">
        <v>39550000000</v>
      </c>
      <c r="E7044" s="136">
        <v>39550000000</v>
      </c>
      <c r="F7044" s="136">
        <v>39550000000</v>
      </c>
      <c r="G7044" s="136">
        <v>39550000000</v>
      </c>
      <c r="H7044" s="136">
        <v>39550000000</v>
      </c>
      <c r="I7044" s="136">
        <v>39550000000</v>
      </c>
      <c r="J7044" s="136">
        <v>39550000000</v>
      </c>
      <c r="K7044" s="136">
        <v>39550000000</v>
      </c>
      <c r="L7044" s="136">
        <v>39550000000</v>
      </c>
      <c r="M7044" s="136">
        <v>39550000000</v>
      </c>
      <c r="N7044" s="136">
        <v>39550000000</v>
      </c>
      <c r="O7044" s="136">
        <v>39550000000</v>
      </c>
      <c r="P7044" s="136">
        <v>39550000000</v>
      </c>
      <c r="Q7044" s="136">
        <v>39550000000</v>
      </c>
      <c r="R7044" s="136">
        <v>39550000000</v>
      </c>
      <c r="S7044" s="136">
        <v>39550000000</v>
      </c>
      <c r="T7044" s="136">
        <v>39550000000</v>
      </c>
      <c r="U7044" s="136">
        <v>39550000000</v>
      </c>
      <c r="V7044" s="136">
        <v>39550000000</v>
      </c>
      <c r="W7044" s="136">
        <v>39550000000</v>
      </c>
      <c r="X7044" s="136">
        <v>39550000000</v>
      </c>
      <c r="Y7044" s="136">
        <v>39550000000</v>
      </c>
      <c r="Z7044" s="136">
        <v>39550000000</v>
      </c>
      <c r="AA7044" s="136">
        <v>39550000000</v>
      </c>
      <c r="AB7044" s="136">
        <v>39550000000</v>
      </c>
      <c r="AC7044" s="136">
        <v>39550000000</v>
      </c>
      <c r="AD7044" s="136">
        <v>39550000000</v>
      </c>
      <c r="AE7044" s="136">
        <v>39550000000</v>
      </c>
      <c r="AF7044" s="136">
        <v>39550000000</v>
      </c>
      <c r="AG7044" s="136">
        <v>39550000000</v>
      </c>
      <c r="AH7044" s="136">
        <v>39550000000</v>
      </c>
    </row>
    <row r="7045" spans="1:34" x14ac:dyDescent="0.35">
      <c r="A7045" t="s">
        <v>1900</v>
      </c>
      <c r="B7045" t="s">
        <v>3443</v>
      </c>
      <c r="C7045" t="s">
        <v>1</v>
      </c>
      <c r="D7045" s="136">
        <v>6777160000</v>
      </c>
      <c r="E7045" s="136">
        <v>6777160000</v>
      </c>
      <c r="F7045" s="136">
        <v>6777160000</v>
      </c>
      <c r="G7045" s="136">
        <v>6777160000</v>
      </c>
      <c r="H7045" s="136">
        <v>6777160000</v>
      </c>
      <c r="I7045" s="136">
        <v>6777160000</v>
      </c>
      <c r="J7045" s="136">
        <v>6777160000</v>
      </c>
      <c r="K7045" s="136">
        <v>6777160000</v>
      </c>
      <c r="L7045" s="136">
        <v>6777160000</v>
      </c>
      <c r="M7045" s="136">
        <v>6777160000</v>
      </c>
      <c r="N7045" s="136">
        <v>6777160000</v>
      </c>
      <c r="O7045" s="136">
        <v>6777160000</v>
      </c>
      <c r="P7045" s="136">
        <v>6777160000</v>
      </c>
      <c r="Q7045" s="136">
        <v>6777160000</v>
      </c>
      <c r="R7045" s="136">
        <v>6777160000</v>
      </c>
      <c r="S7045" s="136">
        <v>6777160000</v>
      </c>
      <c r="T7045" s="136">
        <v>6777160000</v>
      </c>
      <c r="U7045" s="136">
        <v>6777160000</v>
      </c>
      <c r="V7045" s="136">
        <v>6777160000</v>
      </c>
      <c r="W7045" s="136">
        <v>6777160000</v>
      </c>
      <c r="X7045" s="136">
        <v>6777160000</v>
      </c>
      <c r="Y7045" s="136">
        <v>6777160000</v>
      </c>
      <c r="Z7045" s="136">
        <v>6777160000</v>
      </c>
      <c r="AA7045" s="136">
        <v>6777160000</v>
      </c>
      <c r="AB7045" s="136">
        <v>6777160000</v>
      </c>
      <c r="AC7045" s="136">
        <v>6777160000</v>
      </c>
      <c r="AD7045" s="136">
        <v>6777160000</v>
      </c>
      <c r="AE7045" s="136">
        <v>6777160000</v>
      </c>
      <c r="AF7045" s="136">
        <v>6777160000</v>
      </c>
      <c r="AG7045" s="136">
        <v>6777160000</v>
      </c>
      <c r="AH7045" s="136">
        <v>6777160000</v>
      </c>
    </row>
    <row r="7046" spans="1:34" x14ac:dyDescent="0.35">
      <c r="A7046" t="s">
        <v>1900</v>
      </c>
      <c r="B7046" t="s">
        <v>3442</v>
      </c>
      <c r="C7046" t="s">
        <v>1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5">
      <c r="A7047" t="s">
        <v>1900</v>
      </c>
      <c r="B7047" t="s">
        <v>3441</v>
      </c>
      <c r="C7047" t="s">
        <v>1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5">
      <c r="A7048" t="s">
        <v>1900</v>
      </c>
      <c r="B7048" t="s">
        <v>3440</v>
      </c>
      <c r="C7048" t="s">
        <v>1</v>
      </c>
      <c r="D7048" s="136">
        <v>59927200000</v>
      </c>
      <c r="E7048" s="136">
        <v>59927200000</v>
      </c>
      <c r="F7048" s="136">
        <v>59927200000</v>
      </c>
      <c r="G7048" s="136">
        <v>59927200000</v>
      </c>
      <c r="H7048" s="136">
        <v>59927200000</v>
      </c>
      <c r="I7048" s="136">
        <v>59927200000</v>
      </c>
      <c r="J7048" s="136">
        <v>59927200000</v>
      </c>
      <c r="K7048" s="136">
        <v>59927200000</v>
      </c>
      <c r="L7048" s="136">
        <v>59927200000</v>
      </c>
      <c r="M7048" s="136">
        <v>59927200000</v>
      </c>
      <c r="N7048" s="136">
        <v>59927200000</v>
      </c>
      <c r="O7048" s="136">
        <v>59927200000</v>
      </c>
      <c r="P7048" s="136">
        <v>59927200000</v>
      </c>
      <c r="Q7048" s="136">
        <v>59927200000</v>
      </c>
      <c r="R7048" s="136">
        <v>59927200000</v>
      </c>
      <c r="S7048" s="136">
        <v>59927200000</v>
      </c>
      <c r="T7048" s="136">
        <v>59927200000</v>
      </c>
      <c r="U7048" s="136">
        <v>59927200000</v>
      </c>
      <c r="V7048" s="136">
        <v>59927200000</v>
      </c>
      <c r="W7048" s="136">
        <v>59927200000</v>
      </c>
      <c r="X7048" s="136">
        <v>59927200000</v>
      </c>
      <c r="Y7048" s="136">
        <v>59927200000</v>
      </c>
      <c r="Z7048" s="136">
        <v>59927200000</v>
      </c>
      <c r="AA7048" s="136">
        <v>59927200000</v>
      </c>
      <c r="AB7048" s="136">
        <v>59927200000</v>
      </c>
      <c r="AC7048" s="136">
        <v>59927200000</v>
      </c>
      <c r="AD7048" s="136">
        <v>59927200000</v>
      </c>
      <c r="AE7048" s="136">
        <v>59927200000</v>
      </c>
      <c r="AF7048" s="136">
        <v>59927200000</v>
      </c>
      <c r="AG7048" s="136">
        <v>59927200000</v>
      </c>
      <c r="AH7048" s="136">
        <v>59927200000</v>
      </c>
    </row>
    <row r="7049" spans="1:34" x14ac:dyDescent="0.35">
      <c r="A7049" t="s">
        <v>1900</v>
      </c>
      <c r="B7049" t="s">
        <v>3439</v>
      </c>
      <c r="C7049" t="s">
        <v>1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5">
      <c r="A7050" t="s">
        <v>1900</v>
      </c>
      <c r="B7050" t="s">
        <v>3438</v>
      </c>
      <c r="C7050" t="s">
        <v>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5">
      <c r="A7051" t="s">
        <v>1900</v>
      </c>
      <c r="B7051" t="s">
        <v>3437</v>
      </c>
      <c r="C7051" t="s">
        <v>1</v>
      </c>
      <c r="D7051" s="136">
        <v>23181200</v>
      </c>
      <c r="E7051" s="136">
        <v>23181200</v>
      </c>
      <c r="F7051" s="136">
        <v>23181200</v>
      </c>
      <c r="G7051" s="136">
        <v>23181200</v>
      </c>
      <c r="H7051" s="136">
        <v>23181200</v>
      </c>
      <c r="I7051" s="136">
        <v>23181200</v>
      </c>
      <c r="J7051" s="136">
        <v>23181200</v>
      </c>
      <c r="K7051" s="136">
        <v>23181200</v>
      </c>
      <c r="L7051" s="136">
        <v>23181200</v>
      </c>
      <c r="M7051" s="136">
        <v>23181200</v>
      </c>
      <c r="N7051" s="136">
        <v>23181200</v>
      </c>
      <c r="O7051" s="136">
        <v>23181200</v>
      </c>
      <c r="P7051" s="136">
        <v>23181200</v>
      </c>
      <c r="Q7051" s="136">
        <v>23181200</v>
      </c>
      <c r="R7051" s="136">
        <v>23181200</v>
      </c>
      <c r="S7051" s="136">
        <v>23181200</v>
      </c>
      <c r="T7051" s="136">
        <v>23181200</v>
      </c>
      <c r="U7051" s="136">
        <v>23181200</v>
      </c>
      <c r="V7051" s="136">
        <v>23181200</v>
      </c>
      <c r="W7051" s="136">
        <v>23181200</v>
      </c>
      <c r="X7051" s="136">
        <v>23181200</v>
      </c>
      <c r="Y7051" s="136">
        <v>23181200</v>
      </c>
      <c r="Z7051" s="136">
        <v>23181200</v>
      </c>
      <c r="AA7051" s="136">
        <v>23181200</v>
      </c>
      <c r="AB7051" s="136">
        <v>23181200</v>
      </c>
      <c r="AC7051" s="136">
        <v>23181200</v>
      </c>
      <c r="AD7051" s="136">
        <v>23181200</v>
      </c>
      <c r="AE7051" s="136">
        <v>23181200</v>
      </c>
      <c r="AF7051" s="136">
        <v>23181200</v>
      </c>
      <c r="AG7051" s="136">
        <v>23181200</v>
      </c>
      <c r="AH7051" s="136">
        <v>23181200</v>
      </c>
    </row>
    <row r="7052" spans="1:34" x14ac:dyDescent="0.35">
      <c r="A7052" t="s">
        <v>1900</v>
      </c>
      <c r="B7052" t="s">
        <v>3436</v>
      </c>
      <c r="C7052" t="s">
        <v>1</v>
      </c>
      <c r="D7052" s="136">
        <v>56639600</v>
      </c>
      <c r="E7052" s="136">
        <v>56639600</v>
      </c>
      <c r="F7052" s="136">
        <v>56639600</v>
      </c>
      <c r="G7052" s="136">
        <v>56639600</v>
      </c>
      <c r="H7052" s="136">
        <v>56639600</v>
      </c>
      <c r="I7052" s="136">
        <v>56639600</v>
      </c>
      <c r="J7052" s="136">
        <v>56639600</v>
      </c>
      <c r="K7052" s="136">
        <v>56639600</v>
      </c>
      <c r="L7052" s="136">
        <v>56639600</v>
      </c>
      <c r="M7052" s="136">
        <v>56639600</v>
      </c>
      <c r="N7052" s="136">
        <v>56639600</v>
      </c>
      <c r="O7052" s="136">
        <v>56639600</v>
      </c>
      <c r="P7052" s="136">
        <v>56639600</v>
      </c>
      <c r="Q7052" s="136">
        <v>56639600</v>
      </c>
      <c r="R7052" s="136">
        <v>56639600</v>
      </c>
      <c r="S7052" s="136">
        <v>56639600</v>
      </c>
      <c r="T7052" s="136">
        <v>56639600</v>
      </c>
      <c r="U7052" s="136">
        <v>56639600</v>
      </c>
      <c r="V7052" s="136">
        <v>56639600</v>
      </c>
      <c r="W7052" s="136">
        <v>56639600</v>
      </c>
      <c r="X7052" s="136">
        <v>56639600</v>
      </c>
      <c r="Y7052" s="136">
        <v>56639600</v>
      </c>
      <c r="Z7052" s="136">
        <v>56639600</v>
      </c>
      <c r="AA7052" s="136">
        <v>56639600</v>
      </c>
      <c r="AB7052" s="136">
        <v>56639600</v>
      </c>
      <c r="AC7052" s="136">
        <v>56639600</v>
      </c>
      <c r="AD7052" s="136">
        <v>56639600</v>
      </c>
      <c r="AE7052" s="136">
        <v>56639600</v>
      </c>
      <c r="AF7052" s="136">
        <v>56639600</v>
      </c>
      <c r="AG7052" s="136">
        <v>56639600</v>
      </c>
      <c r="AH7052" s="136">
        <v>56639600</v>
      </c>
    </row>
    <row r="7053" spans="1:34" x14ac:dyDescent="0.35">
      <c r="A7053" t="s">
        <v>1900</v>
      </c>
      <c r="B7053" t="s">
        <v>3435</v>
      </c>
      <c r="C7053" t="s">
        <v>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1:34" x14ac:dyDescent="0.35">
      <c r="A7054" t="s">
        <v>1900</v>
      </c>
      <c r="B7054" t="s">
        <v>3434</v>
      </c>
      <c r="C7054" t="s">
        <v>1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5">
      <c r="A7055" t="s">
        <v>1900</v>
      </c>
      <c r="B7055" t="s">
        <v>3433</v>
      </c>
      <c r="C7055" t="s">
        <v>1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5">
      <c r="A7056" t="s">
        <v>1900</v>
      </c>
      <c r="B7056" t="s">
        <v>3432</v>
      </c>
      <c r="C7056" t="s">
        <v>1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5">
      <c r="A7057" t="s">
        <v>1900</v>
      </c>
      <c r="B7057" t="s">
        <v>3431</v>
      </c>
      <c r="C7057" t="s">
        <v>1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5">
      <c r="A7058" t="s">
        <v>1900</v>
      </c>
      <c r="B7058" t="s">
        <v>3430</v>
      </c>
      <c r="C7058" t="s">
        <v>1</v>
      </c>
      <c r="D7058" s="136">
        <v>2587380</v>
      </c>
      <c r="E7058" s="136">
        <v>2587380</v>
      </c>
      <c r="F7058" s="136">
        <v>2587380</v>
      </c>
      <c r="G7058" s="136">
        <v>2587380</v>
      </c>
      <c r="H7058" s="136">
        <v>2587380</v>
      </c>
      <c r="I7058" s="136">
        <v>2587380</v>
      </c>
      <c r="J7058" s="136">
        <v>2587380</v>
      </c>
      <c r="K7058" s="136">
        <v>2587380</v>
      </c>
      <c r="L7058" s="136">
        <v>2587380</v>
      </c>
      <c r="M7058" s="136">
        <v>2587380</v>
      </c>
      <c r="N7058" s="136">
        <v>2587380</v>
      </c>
      <c r="O7058" s="136">
        <v>2587380</v>
      </c>
      <c r="P7058" s="136">
        <v>2587380</v>
      </c>
      <c r="Q7058" s="136">
        <v>2587380</v>
      </c>
      <c r="R7058" s="136">
        <v>2587380</v>
      </c>
      <c r="S7058" s="136">
        <v>2587380</v>
      </c>
      <c r="T7058" s="136">
        <v>2587380</v>
      </c>
      <c r="U7058" s="136">
        <v>2587380</v>
      </c>
      <c r="V7058" s="136">
        <v>2587380</v>
      </c>
      <c r="W7058" s="136">
        <v>2587380</v>
      </c>
      <c r="X7058" s="136">
        <v>2587380</v>
      </c>
      <c r="Y7058" s="136">
        <v>2587380</v>
      </c>
      <c r="Z7058" s="136">
        <v>2587380</v>
      </c>
      <c r="AA7058" s="136">
        <v>2587380</v>
      </c>
      <c r="AB7058" s="136">
        <v>2587380</v>
      </c>
      <c r="AC7058" s="136">
        <v>2587380</v>
      </c>
      <c r="AD7058" s="136">
        <v>2587380</v>
      </c>
      <c r="AE7058" s="136">
        <v>2587380</v>
      </c>
      <c r="AF7058" s="136">
        <v>2587380</v>
      </c>
      <c r="AG7058" s="136">
        <v>2587380</v>
      </c>
      <c r="AH7058" s="136">
        <v>2587380</v>
      </c>
    </row>
    <row r="7059" spans="1:34" x14ac:dyDescent="0.35">
      <c r="A7059" t="s">
        <v>1900</v>
      </c>
      <c r="B7059" t="s">
        <v>3429</v>
      </c>
      <c r="C7059" t="s">
        <v>1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5">
      <c r="A7060" t="s">
        <v>1900</v>
      </c>
      <c r="B7060" t="s">
        <v>3428</v>
      </c>
      <c r="C7060" t="s">
        <v>1</v>
      </c>
      <c r="D7060" s="136">
        <v>3495250</v>
      </c>
      <c r="E7060" s="136">
        <v>3495250</v>
      </c>
      <c r="F7060" s="136">
        <v>3495250</v>
      </c>
      <c r="G7060" s="136">
        <v>3495250</v>
      </c>
      <c r="H7060" s="136">
        <v>3495250</v>
      </c>
      <c r="I7060" s="136">
        <v>3495250</v>
      </c>
      <c r="J7060" s="136">
        <v>3495250</v>
      </c>
      <c r="K7060" s="136">
        <v>3495250</v>
      </c>
      <c r="L7060" s="136">
        <v>3495250</v>
      </c>
      <c r="M7060" s="136">
        <v>3495250</v>
      </c>
      <c r="N7060" s="136">
        <v>3495250</v>
      </c>
      <c r="O7060" s="136">
        <v>3495250</v>
      </c>
      <c r="P7060" s="136">
        <v>3495250</v>
      </c>
      <c r="Q7060" s="136">
        <v>3495250</v>
      </c>
      <c r="R7060" s="136">
        <v>3495250</v>
      </c>
      <c r="S7060" s="136">
        <v>3495250</v>
      </c>
      <c r="T7060" s="136">
        <v>3495250</v>
      </c>
      <c r="U7060" s="136">
        <v>3495250</v>
      </c>
      <c r="V7060" s="136">
        <v>3495250</v>
      </c>
      <c r="W7060" s="136">
        <v>3495250</v>
      </c>
      <c r="X7060" s="136">
        <v>3495250</v>
      </c>
      <c r="Y7060" s="136">
        <v>3495250</v>
      </c>
      <c r="Z7060" s="136">
        <v>3495250</v>
      </c>
      <c r="AA7060" s="136">
        <v>3495250</v>
      </c>
      <c r="AB7060" s="136">
        <v>3495250</v>
      </c>
      <c r="AC7060" s="136">
        <v>3495250</v>
      </c>
      <c r="AD7060" s="136">
        <v>3495250</v>
      </c>
      <c r="AE7060" s="136">
        <v>3495250</v>
      </c>
      <c r="AF7060" s="136">
        <v>3495250</v>
      </c>
      <c r="AG7060" s="136">
        <v>3495250</v>
      </c>
      <c r="AH7060" s="136">
        <v>3495250</v>
      </c>
    </row>
    <row r="7061" spans="1:34" x14ac:dyDescent="0.35">
      <c r="A7061" t="s">
        <v>1900</v>
      </c>
      <c r="B7061" t="s">
        <v>3427</v>
      </c>
      <c r="C7061" t="s">
        <v>1</v>
      </c>
      <c r="D7061">
        <v>115465</v>
      </c>
      <c r="E7061">
        <v>115465</v>
      </c>
      <c r="F7061">
        <v>115465</v>
      </c>
      <c r="G7061">
        <v>115465</v>
      </c>
      <c r="H7061">
        <v>115465</v>
      </c>
      <c r="I7061">
        <v>115465</v>
      </c>
      <c r="J7061">
        <v>115465</v>
      </c>
      <c r="K7061">
        <v>115465</v>
      </c>
      <c r="L7061">
        <v>115465</v>
      </c>
      <c r="M7061">
        <v>115465</v>
      </c>
      <c r="N7061">
        <v>115465</v>
      </c>
      <c r="O7061">
        <v>115465</v>
      </c>
      <c r="P7061">
        <v>115465</v>
      </c>
      <c r="Q7061">
        <v>115465</v>
      </c>
      <c r="R7061">
        <v>115465</v>
      </c>
      <c r="S7061">
        <v>115465</v>
      </c>
      <c r="T7061">
        <v>115465</v>
      </c>
      <c r="U7061">
        <v>115465</v>
      </c>
      <c r="V7061">
        <v>115465</v>
      </c>
      <c r="W7061">
        <v>115465</v>
      </c>
      <c r="X7061">
        <v>115465</v>
      </c>
      <c r="Y7061">
        <v>115465</v>
      </c>
      <c r="Z7061">
        <v>115465</v>
      </c>
      <c r="AA7061">
        <v>115465</v>
      </c>
      <c r="AB7061">
        <v>115465</v>
      </c>
      <c r="AC7061">
        <v>115465</v>
      </c>
      <c r="AD7061">
        <v>115465</v>
      </c>
      <c r="AE7061">
        <v>115465</v>
      </c>
      <c r="AF7061">
        <v>115465</v>
      </c>
      <c r="AG7061">
        <v>115465</v>
      </c>
      <c r="AH7061">
        <v>115465</v>
      </c>
    </row>
    <row r="7062" spans="1:34" x14ac:dyDescent="0.35">
      <c r="A7062" t="s">
        <v>1900</v>
      </c>
      <c r="B7062" t="s">
        <v>3426</v>
      </c>
      <c r="C7062" t="s">
        <v>1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5">
      <c r="A7063" t="s">
        <v>1900</v>
      </c>
      <c r="B7063" t="s">
        <v>3425</v>
      </c>
      <c r="C7063" t="s">
        <v>1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5">
      <c r="A7064" t="s">
        <v>1900</v>
      </c>
      <c r="B7064" t="s">
        <v>3424</v>
      </c>
      <c r="C7064" t="s">
        <v>1</v>
      </c>
      <c r="D7064" s="136">
        <v>5335890</v>
      </c>
      <c r="E7064" s="136">
        <v>5335890</v>
      </c>
      <c r="F7064" s="136">
        <v>5335890</v>
      </c>
      <c r="G7064" s="136">
        <v>5335890</v>
      </c>
      <c r="H7064" s="136">
        <v>5335890</v>
      </c>
      <c r="I7064" s="136">
        <v>5335890</v>
      </c>
      <c r="J7064" s="136">
        <v>5335890</v>
      </c>
      <c r="K7064" s="136">
        <v>5335890</v>
      </c>
      <c r="L7064" s="136">
        <v>5335890</v>
      </c>
      <c r="M7064" s="136">
        <v>5335890</v>
      </c>
      <c r="N7064" s="136">
        <v>5335890</v>
      </c>
      <c r="O7064" s="136">
        <v>5335890</v>
      </c>
      <c r="P7064" s="136">
        <v>5335890</v>
      </c>
      <c r="Q7064" s="136">
        <v>5335890</v>
      </c>
      <c r="R7064" s="136">
        <v>5335890</v>
      </c>
      <c r="S7064" s="136">
        <v>5335890</v>
      </c>
      <c r="T7064" s="136">
        <v>5335890</v>
      </c>
      <c r="U7064" s="136">
        <v>5335890</v>
      </c>
      <c r="V7064" s="136">
        <v>5335890</v>
      </c>
      <c r="W7064" s="136">
        <v>5335890</v>
      </c>
      <c r="X7064" s="136">
        <v>5335890</v>
      </c>
      <c r="Y7064" s="136">
        <v>5335890</v>
      </c>
      <c r="Z7064" s="136">
        <v>5335890</v>
      </c>
      <c r="AA7064" s="136">
        <v>5335890</v>
      </c>
      <c r="AB7064" s="136">
        <v>5335890</v>
      </c>
      <c r="AC7064" s="136">
        <v>5335890</v>
      </c>
      <c r="AD7064" s="136">
        <v>5335890</v>
      </c>
      <c r="AE7064" s="136">
        <v>5335890</v>
      </c>
      <c r="AF7064" s="136">
        <v>5335890</v>
      </c>
      <c r="AG7064" s="136">
        <v>5335890</v>
      </c>
      <c r="AH7064" s="136">
        <v>5335890</v>
      </c>
    </row>
    <row r="7065" spans="1:34" x14ac:dyDescent="0.35">
      <c r="A7065" t="s">
        <v>1900</v>
      </c>
      <c r="B7065" t="s">
        <v>3423</v>
      </c>
      <c r="C7065" t="s">
        <v>1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5">
      <c r="A7066" t="s">
        <v>1900</v>
      </c>
      <c r="B7066" t="s">
        <v>3422</v>
      </c>
      <c r="C7066" t="s">
        <v>1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5">
      <c r="A7067" t="s">
        <v>1900</v>
      </c>
      <c r="B7067" t="s">
        <v>3421</v>
      </c>
      <c r="C7067" t="s">
        <v>1</v>
      </c>
      <c r="D7067" s="136">
        <v>629527000</v>
      </c>
      <c r="E7067" s="136">
        <v>629527000</v>
      </c>
      <c r="F7067" s="136">
        <v>629527000</v>
      </c>
      <c r="G7067" s="136">
        <v>629527000</v>
      </c>
      <c r="H7067" s="136">
        <v>629527000</v>
      </c>
      <c r="I7067" s="136">
        <v>629527000</v>
      </c>
      <c r="J7067" s="136">
        <v>629527000</v>
      </c>
      <c r="K7067" s="136">
        <v>629527000</v>
      </c>
      <c r="L7067" s="136">
        <v>629527000</v>
      </c>
      <c r="M7067" s="136">
        <v>629527000</v>
      </c>
      <c r="N7067" s="136">
        <v>629527000</v>
      </c>
      <c r="O7067" s="136">
        <v>629527000</v>
      </c>
      <c r="P7067" s="136">
        <v>629527000</v>
      </c>
      <c r="Q7067" s="136">
        <v>629527000</v>
      </c>
      <c r="R7067" s="136">
        <v>629527000</v>
      </c>
      <c r="S7067" s="136">
        <v>629527000</v>
      </c>
      <c r="T7067" s="136">
        <v>629527000</v>
      </c>
      <c r="U7067" s="136">
        <v>629527000</v>
      </c>
      <c r="V7067" s="136">
        <v>629527000</v>
      </c>
      <c r="W7067" s="136">
        <v>629527000</v>
      </c>
      <c r="X7067" s="136">
        <v>629527000</v>
      </c>
      <c r="Y7067" s="136">
        <v>629527000</v>
      </c>
      <c r="Z7067" s="136">
        <v>629527000</v>
      </c>
      <c r="AA7067" s="136">
        <v>629527000</v>
      </c>
      <c r="AB7067" s="136">
        <v>629527000</v>
      </c>
      <c r="AC7067" s="136">
        <v>629527000</v>
      </c>
      <c r="AD7067" s="136">
        <v>629527000</v>
      </c>
      <c r="AE7067" s="136">
        <v>629527000</v>
      </c>
      <c r="AF7067" s="136">
        <v>629527000</v>
      </c>
      <c r="AG7067" s="136">
        <v>629527000</v>
      </c>
      <c r="AH7067" s="136">
        <v>629527000</v>
      </c>
    </row>
    <row r="7068" spans="1:34" x14ac:dyDescent="0.35">
      <c r="A7068" t="s">
        <v>1900</v>
      </c>
      <c r="B7068" t="s">
        <v>3420</v>
      </c>
      <c r="C7068" t="s">
        <v>1</v>
      </c>
      <c r="D7068" s="136">
        <v>466024000</v>
      </c>
      <c r="E7068" s="136">
        <v>466024000</v>
      </c>
      <c r="F7068" s="136">
        <v>466024000</v>
      </c>
      <c r="G7068" s="136">
        <v>466024000</v>
      </c>
      <c r="H7068" s="136">
        <v>466024000</v>
      </c>
      <c r="I7068" s="136">
        <v>466024000</v>
      </c>
      <c r="J7068" s="136">
        <v>466024000</v>
      </c>
      <c r="K7068" s="136">
        <v>466024000</v>
      </c>
      <c r="L7068" s="136">
        <v>466024000</v>
      </c>
      <c r="M7068" s="136">
        <v>466024000</v>
      </c>
      <c r="N7068" s="136">
        <v>466024000</v>
      </c>
      <c r="O7068" s="136">
        <v>466024000</v>
      </c>
      <c r="P7068" s="136">
        <v>466024000</v>
      </c>
      <c r="Q7068" s="136">
        <v>466024000</v>
      </c>
      <c r="R7068" s="136">
        <v>466024000</v>
      </c>
      <c r="S7068" s="136">
        <v>466024000</v>
      </c>
      <c r="T7068" s="136">
        <v>466024000</v>
      </c>
      <c r="U7068" s="136">
        <v>466024000</v>
      </c>
      <c r="V7068" s="136">
        <v>466024000</v>
      </c>
      <c r="W7068" s="136">
        <v>466024000</v>
      </c>
      <c r="X7068" s="136">
        <v>466024000</v>
      </c>
      <c r="Y7068" s="136">
        <v>466024000</v>
      </c>
      <c r="Z7068" s="136">
        <v>466024000</v>
      </c>
      <c r="AA7068" s="136">
        <v>466024000</v>
      </c>
      <c r="AB7068" s="136">
        <v>466024000</v>
      </c>
      <c r="AC7068" s="136">
        <v>466024000</v>
      </c>
      <c r="AD7068" s="136">
        <v>466024000</v>
      </c>
      <c r="AE7068" s="136">
        <v>466024000</v>
      </c>
      <c r="AF7068" s="136">
        <v>466024000</v>
      </c>
      <c r="AG7068" s="136">
        <v>466024000</v>
      </c>
      <c r="AH7068" s="136">
        <v>466024000</v>
      </c>
    </row>
    <row r="7069" spans="1:34" x14ac:dyDescent="0.35">
      <c r="A7069" t="s">
        <v>1900</v>
      </c>
      <c r="B7069" t="s">
        <v>3419</v>
      </c>
      <c r="C7069" t="s">
        <v>1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5">
      <c r="A7070" t="s">
        <v>1900</v>
      </c>
      <c r="B7070" t="s">
        <v>3418</v>
      </c>
      <c r="C7070" t="s">
        <v>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5">
      <c r="A7071" t="s">
        <v>1900</v>
      </c>
      <c r="B7071" t="s">
        <v>3417</v>
      </c>
      <c r="C7071" t="s">
        <v>1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5">
      <c r="A7072" t="s">
        <v>1900</v>
      </c>
      <c r="B7072" t="s">
        <v>3416</v>
      </c>
      <c r="C7072" t="s">
        <v>1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5">
      <c r="A7073" t="s">
        <v>1900</v>
      </c>
      <c r="B7073" t="s">
        <v>3415</v>
      </c>
      <c r="C7073" t="s">
        <v>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5">
      <c r="A7074" t="s">
        <v>1900</v>
      </c>
      <c r="B7074" t="s">
        <v>3414</v>
      </c>
      <c r="C7074" t="s">
        <v>1</v>
      </c>
      <c r="D7074" s="136">
        <v>54193700</v>
      </c>
      <c r="E7074" s="136">
        <v>54193700</v>
      </c>
      <c r="F7074" s="136">
        <v>54193700</v>
      </c>
      <c r="G7074" s="136">
        <v>54193700</v>
      </c>
      <c r="H7074" s="136">
        <v>54193700</v>
      </c>
      <c r="I7074" s="136">
        <v>54193700</v>
      </c>
      <c r="J7074" s="136">
        <v>54193700</v>
      </c>
      <c r="K7074" s="136">
        <v>54193700</v>
      </c>
      <c r="L7074" s="136">
        <v>54193700</v>
      </c>
      <c r="M7074" s="136">
        <v>54193700</v>
      </c>
      <c r="N7074" s="136">
        <v>54193700</v>
      </c>
      <c r="O7074" s="136">
        <v>54193700</v>
      </c>
      <c r="P7074" s="136">
        <v>54193700</v>
      </c>
      <c r="Q7074" s="136">
        <v>54193700</v>
      </c>
      <c r="R7074" s="136">
        <v>54193700</v>
      </c>
      <c r="S7074" s="136">
        <v>54193700</v>
      </c>
      <c r="T7074" s="136">
        <v>54193700</v>
      </c>
      <c r="U7074" s="136">
        <v>54193700</v>
      </c>
      <c r="V7074" s="136">
        <v>54193700</v>
      </c>
      <c r="W7074" s="136">
        <v>54193700</v>
      </c>
      <c r="X7074" s="136">
        <v>54193700</v>
      </c>
      <c r="Y7074" s="136">
        <v>54193700</v>
      </c>
      <c r="Z7074" s="136">
        <v>54193700</v>
      </c>
      <c r="AA7074" s="136">
        <v>54193700</v>
      </c>
      <c r="AB7074" s="136">
        <v>54193700</v>
      </c>
      <c r="AC7074" s="136">
        <v>54193700</v>
      </c>
      <c r="AD7074" s="136">
        <v>54193700</v>
      </c>
      <c r="AE7074" s="136">
        <v>54193700</v>
      </c>
      <c r="AF7074" s="136">
        <v>54193700</v>
      </c>
      <c r="AG7074" s="136">
        <v>54193700</v>
      </c>
      <c r="AH7074" s="136">
        <v>54193700</v>
      </c>
    </row>
    <row r="7075" spans="1:34" x14ac:dyDescent="0.35">
      <c r="A7075" t="s">
        <v>1900</v>
      </c>
      <c r="B7075" t="s">
        <v>3413</v>
      </c>
      <c r="C7075" t="s">
        <v>1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5">
      <c r="A7076" t="s">
        <v>1900</v>
      </c>
      <c r="B7076" t="s">
        <v>3412</v>
      </c>
      <c r="C7076" t="s">
        <v>1</v>
      </c>
      <c r="D7076" s="136">
        <v>17062300</v>
      </c>
      <c r="E7076" s="136">
        <v>17062300</v>
      </c>
      <c r="F7076" s="136">
        <v>17062300</v>
      </c>
      <c r="G7076" s="136">
        <v>17062300</v>
      </c>
      <c r="H7076" s="136">
        <v>17062300</v>
      </c>
      <c r="I7076" s="136">
        <v>17062300</v>
      </c>
      <c r="J7076" s="136">
        <v>17062300</v>
      </c>
      <c r="K7076" s="136">
        <v>17062300</v>
      </c>
      <c r="L7076" s="136">
        <v>17062300</v>
      </c>
      <c r="M7076" s="136">
        <v>17062300</v>
      </c>
      <c r="N7076" s="136">
        <v>17062300</v>
      </c>
      <c r="O7076" s="136">
        <v>17062300</v>
      </c>
      <c r="P7076" s="136">
        <v>17062300</v>
      </c>
      <c r="Q7076" s="136">
        <v>17062300</v>
      </c>
      <c r="R7076" s="136">
        <v>17062300</v>
      </c>
      <c r="S7076" s="136">
        <v>17062300</v>
      </c>
      <c r="T7076" s="136">
        <v>17062300</v>
      </c>
      <c r="U7076" s="136">
        <v>17062300</v>
      </c>
      <c r="V7076" s="136">
        <v>17062300</v>
      </c>
      <c r="W7076" s="136">
        <v>17062300</v>
      </c>
      <c r="X7076" s="136">
        <v>17062300</v>
      </c>
      <c r="Y7076" s="136">
        <v>17062300</v>
      </c>
      <c r="Z7076" s="136">
        <v>17062300</v>
      </c>
      <c r="AA7076" s="136">
        <v>17062300</v>
      </c>
      <c r="AB7076" s="136">
        <v>17062300</v>
      </c>
      <c r="AC7076" s="136">
        <v>17062300</v>
      </c>
      <c r="AD7076" s="136">
        <v>17062300</v>
      </c>
      <c r="AE7076" s="136">
        <v>17062300</v>
      </c>
      <c r="AF7076" s="136">
        <v>17062300</v>
      </c>
      <c r="AG7076" s="136">
        <v>17062300</v>
      </c>
      <c r="AH7076" s="136">
        <v>17062300</v>
      </c>
    </row>
    <row r="7077" spans="1:34" x14ac:dyDescent="0.35">
      <c r="A7077" t="s">
        <v>1900</v>
      </c>
      <c r="B7077" t="s">
        <v>3411</v>
      </c>
      <c r="C7077" t="s">
        <v>1</v>
      </c>
      <c r="D7077">
        <v>950029</v>
      </c>
      <c r="E7077">
        <v>950029</v>
      </c>
      <c r="F7077">
        <v>950029</v>
      </c>
      <c r="G7077">
        <v>950029</v>
      </c>
      <c r="H7077">
        <v>950029</v>
      </c>
      <c r="I7077">
        <v>950029</v>
      </c>
      <c r="J7077">
        <v>950029</v>
      </c>
      <c r="K7077">
        <v>950029</v>
      </c>
      <c r="L7077">
        <v>950029</v>
      </c>
      <c r="M7077">
        <v>950029</v>
      </c>
      <c r="N7077">
        <v>950029</v>
      </c>
      <c r="O7077">
        <v>950029</v>
      </c>
      <c r="P7077">
        <v>950029</v>
      </c>
      <c r="Q7077">
        <v>950029</v>
      </c>
      <c r="R7077">
        <v>950029</v>
      </c>
      <c r="S7077">
        <v>950029</v>
      </c>
      <c r="T7077">
        <v>950029</v>
      </c>
      <c r="U7077">
        <v>950029</v>
      </c>
      <c r="V7077">
        <v>950029</v>
      </c>
      <c r="W7077">
        <v>950029</v>
      </c>
      <c r="X7077">
        <v>950029</v>
      </c>
      <c r="Y7077">
        <v>950029</v>
      </c>
      <c r="Z7077">
        <v>950029</v>
      </c>
      <c r="AA7077">
        <v>950029</v>
      </c>
      <c r="AB7077">
        <v>950029</v>
      </c>
      <c r="AC7077">
        <v>950029</v>
      </c>
      <c r="AD7077">
        <v>950029</v>
      </c>
      <c r="AE7077">
        <v>950029</v>
      </c>
      <c r="AF7077">
        <v>950029</v>
      </c>
      <c r="AG7077">
        <v>950029</v>
      </c>
      <c r="AH7077">
        <v>950029</v>
      </c>
    </row>
    <row r="7078" spans="1:34" x14ac:dyDescent="0.35">
      <c r="A7078" t="s">
        <v>1900</v>
      </c>
      <c r="B7078" t="s">
        <v>3410</v>
      </c>
      <c r="C7078" t="s">
        <v>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5">
      <c r="A7079" t="s">
        <v>1900</v>
      </c>
      <c r="B7079" t="s">
        <v>3409</v>
      </c>
      <c r="C7079" t="s">
        <v>1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5">
      <c r="A7080" t="s">
        <v>1900</v>
      </c>
      <c r="B7080" t="s">
        <v>3408</v>
      </c>
      <c r="C7080" t="s">
        <v>1</v>
      </c>
      <c r="D7080" s="136">
        <v>26047500</v>
      </c>
      <c r="E7080" s="136">
        <v>26047500</v>
      </c>
      <c r="F7080" s="136">
        <v>26047500</v>
      </c>
      <c r="G7080" s="136">
        <v>26047500</v>
      </c>
      <c r="H7080" s="136">
        <v>26047500</v>
      </c>
      <c r="I7080" s="136">
        <v>26047500</v>
      </c>
      <c r="J7080" s="136">
        <v>26047500</v>
      </c>
      <c r="K7080" s="136">
        <v>26047500</v>
      </c>
      <c r="L7080" s="136">
        <v>26047500</v>
      </c>
      <c r="M7080" s="136">
        <v>26047500</v>
      </c>
      <c r="N7080" s="136">
        <v>26047500</v>
      </c>
      <c r="O7080" s="136">
        <v>26047500</v>
      </c>
      <c r="P7080" s="136">
        <v>26047500</v>
      </c>
      <c r="Q7080" s="136">
        <v>26047500</v>
      </c>
      <c r="R7080" s="136">
        <v>26047500</v>
      </c>
      <c r="S7080" s="136">
        <v>26047500</v>
      </c>
      <c r="T7080" s="136">
        <v>26047500</v>
      </c>
      <c r="U7080" s="136">
        <v>26047500</v>
      </c>
      <c r="V7080" s="136">
        <v>26047500</v>
      </c>
      <c r="W7080" s="136">
        <v>26047500</v>
      </c>
      <c r="X7080" s="136">
        <v>26047500</v>
      </c>
      <c r="Y7080" s="136">
        <v>26047500</v>
      </c>
      <c r="Z7080" s="136">
        <v>26047500</v>
      </c>
      <c r="AA7080" s="136">
        <v>26047500</v>
      </c>
      <c r="AB7080" s="136">
        <v>26047500</v>
      </c>
      <c r="AC7080" s="136">
        <v>26047500</v>
      </c>
      <c r="AD7080" s="136">
        <v>26047500</v>
      </c>
      <c r="AE7080" s="136">
        <v>26047500</v>
      </c>
      <c r="AF7080" s="136">
        <v>26047500</v>
      </c>
      <c r="AG7080" s="136">
        <v>26047500</v>
      </c>
      <c r="AH7080" s="136">
        <v>26047500</v>
      </c>
    </row>
    <row r="7081" spans="1:34" x14ac:dyDescent="0.35">
      <c r="A7081" t="s">
        <v>1900</v>
      </c>
      <c r="B7081" t="s">
        <v>3407</v>
      </c>
      <c r="C7081" t="s">
        <v>1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1:34" x14ac:dyDescent="0.35">
      <c r="A7082" t="s">
        <v>1900</v>
      </c>
      <c r="B7082" t="s">
        <v>3406</v>
      </c>
      <c r="C7082" t="s">
        <v>1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5">
      <c r="A7083" t="s">
        <v>1900</v>
      </c>
      <c r="B7083" t="s">
        <v>3405</v>
      </c>
      <c r="C7083" t="s">
        <v>1</v>
      </c>
      <c r="D7083" s="136">
        <v>1283490000</v>
      </c>
      <c r="E7083" s="136">
        <v>1283490000</v>
      </c>
      <c r="F7083" s="136">
        <v>1283490000</v>
      </c>
      <c r="G7083" s="136">
        <v>1283490000</v>
      </c>
      <c r="H7083" s="136">
        <v>1283490000</v>
      </c>
      <c r="I7083" s="136">
        <v>1283490000</v>
      </c>
      <c r="J7083" s="136">
        <v>1283490000</v>
      </c>
      <c r="K7083" s="136">
        <v>1283490000</v>
      </c>
      <c r="L7083" s="136">
        <v>1283490000</v>
      </c>
      <c r="M7083" s="136">
        <v>1283490000</v>
      </c>
      <c r="N7083" s="136">
        <v>1283490000</v>
      </c>
      <c r="O7083" s="136">
        <v>1283490000</v>
      </c>
      <c r="P7083" s="136">
        <v>1283490000</v>
      </c>
      <c r="Q7083" s="136">
        <v>1283490000</v>
      </c>
      <c r="R7083" s="136">
        <v>1283490000</v>
      </c>
      <c r="S7083" s="136">
        <v>1283490000</v>
      </c>
      <c r="T7083" s="136">
        <v>1283490000</v>
      </c>
      <c r="U7083" s="136">
        <v>1283490000</v>
      </c>
      <c r="V7083" s="136">
        <v>1283490000</v>
      </c>
      <c r="W7083" s="136">
        <v>1283490000</v>
      </c>
      <c r="X7083" s="136">
        <v>1283490000</v>
      </c>
      <c r="Y7083" s="136">
        <v>1283490000</v>
      </c>
      <c r="Z7083" s="136">
        <v>1283490000</v>
      </c>
      <c r="AA7083" s="136">
        <v>1283490000</v>
      </c>
      <c r="AB7083" s="136">
        <v>1283490000</v>
      </c>
      <c r="AC7083" s="136">
        <v>1283490000</v>
      </c>
      <c r="AD7083" s="136">
        <v>1283490000</v>
      </c>
      <c r="AE7083" s="136">
        <v>1283490000</v>
      </c>
      <c r="AF7083" s="136">
        <v>1283490000</v>
      </c>
      <c r="AG7083" s="136">
        <v>1283490000</v>
      </c>
      <c r="AH7083" s="136">
        <v>1283490000</v>
      </c>
    </row>
    <row r="7084" spans="1:34" x14ac:dyDescent="0.35">
      <c r="A7084" t="s">
        <v>1900</v>
      </c>
      <c r="B7084" t="s">
        <v>3404</v>
      </c>
      <c r="C7084" t="s">
        <v>1</v>
      </c>
      <c r="D7084" s="136">
        <v>864694000</v>
      </c>
      <c r="E7084" s="136">
        <v>864694000</v>
      </c>
      <c r="F7084" s="136">
        <v>864694000</v>
      </c>
      <c r="G7084" s="136">
        <v>864694000</v>
      </c>
      <c r="H7084" s="136">
        <v>864694000</v>
      </c>
      <c r="I7084" s="136">
        <v>864694000</v>
      </c>
      <c r="J7084" s="136">
        <v>864694000</v>
      </c>
      <c r="K7084" s="136">
        <v>864694000</v>
      </c>
      <c r="L7084" s="136">
        <v>864694000</v>
      </c>
      <c r="M7084" s="136">
        <v>864694000</v>
      </c>
      <c r="N7084" s="136">
        <v>864694000</v>
      </c>
      <c r="O7084" s="136">
        <v>864694000</v>
      </c>
      <c r="P7084" s="136">
        <v>864694000</v>
      </c>
      <c r="Q7084" s="136">
        <v>864694000</v>
      </c>
      <c r="R7084" s="136">
        <v>864694000</v>
      </c>
      <c r="S7084" s="136">
        <v>864694000</v>
      </c>
      <c r="T7084" s="136">
        <v>864694000</v>
      </c>
      <c r="U7084" s="136">
        <v>864694000</v>
      </c>
      <c r="V7084" s="136">
        <v>864694000</v>
      </c>
      <c r="W7084" s="136">
        <v>864694000</v>
      </c>
      <c r="X7084" s="136">
        <v>864694000</v>
      </c>
      <c r="Y7084" s="136">
        <v>864694000</v>
      </c>
      <c r="Z7084" s="136">
        <v>864694000</v>
      </c>
      <c r="AA7084" s="136">
        <v>864694000</v>
      </c>
      <c r="AB7084" s="136">
        <v>864694000</v>
      </c>
      <c r="AC7084" s="136">
        <v>864694000</v>
      </c>
      <c r="AD7084" s="136">
        <v>864694000</v>
      </c>
      <c r="AE7084" s="136">
        <v>864694000</v>
      </c>
      <c r="AF7084" s="136">
        <v>864694000</v>
      </c>
      <c r="AG7084" s="136">
        <v>864694000</v>
      </c>
      <c r="AH7084" s="136">
        <v>864694000</v>
      </c>
    </row>
    <row r="7085" spans="1:34" x14ac:dyDescent="0.35">
      <c r="A7085" t="s">
        <v>1900</v>
      </c>
      <c r="B7085" t="s">
        <v>3403</v>
      </c>
      <c r="C7085" t="s">
        <v>1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5">
      <c r="A7086" t="s">
        <v>1900</v>
      </c>
      <c r="B7086" t="s">
        <v>3402</v>
      </c>
      <c r="C7086" t="s">
        <v>1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5">
      <c r="A7087" t="s">
        <v>1900</v>
      </c>
      <c r="B7087" t="s">
        <v>3401</v>
      </c>
      <c r="C7087" t="s">
        <v>1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5">
      <c r="A7088" t="s">
        <v>1900</v>
      </c>
      <c r="B7088" t="s">
        <v>3400</v>
      </c>
      <c r="C7088" t="s">
        <v>1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5">
      <c r="A7089" t="s">
        <v>1900</v>
      </c>
      <c r="B7089" t="s">
        <v>3399</v>
      </c>
      <c r="C7089" t="s">
        <v>1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5">
      <c r="A7090" t="s">
        <v>1900</v>
      </c>
      <c r="B7090" t="s">
        <v>3398</v>
      </c>
      <c r="C7090" t="s">
        <v>1</v>
      </c>
      <c r="D7090" s="136">
        <v>31749200</v>
      </c>
      <c r="E7090" s="136">
        <v>31749200</v>
      </c>
      <c r="F7090" s="136">
        <v>31749200</v>
      </c>
      <c r="G7090" s="136">
        <v>31749200</v>
      </c>
      <c r="H7090" s="136">
        <v>31749200</v>
      </c>
      <c r="I7090" s="136">
        <v>31749200</v>
      </c>
      <c r="J7090" s="136">
        <v>31749200</v>
      </c>
      <c r="K7090" s="136">
        <v>31749200</v>
      </c>
      <c r="L7090" s="136">
        <v>31749200</v>
      </c>
      <c r="M7090" s="136">
        <v>31749200</v>
      </c>
      <c r="N7090" s="136">
        <v>31749200</v>
      </c>
      <c r="O7090" s="136">
        <v>31749200</v>
      </c>
      <c r="P7090" s="136">
        <v>31749200</v>
      </c>
      <c r="Q7090" s="136">
        <v>31749200</v>
      </c>
      <c r="R7090" s="136">
        <v>31749200</v>
      </c>
      <c r="S7090" s="136">
        <v>31749200</v>
      </c>
      <c r="T7090" s="136">
        <v>31749200</v>
      </c>
      <c r="U7090" s="136">
        <v>31749200</v>
      </c>
      <c r="V7090" s="136">
        <v>31749200</v>
      </c>
      <c r="W7090" s="136">
        <v>31749200</v>
      </c>
      <c r="X7090" s="136">
        <v>31749200</v>
      </c>
      <c r="Y7090" s="136">
        <v>31749200</v>
      </c>
      <c r="Z7090" s="136">
        <v>31749200</v>
      </c>
      <c r="AA7090" s="136">
        <v>31749200</v>
      </c>
      <c r="AB7090" s="136">
        <v>31749200</v>
      </c>
      <c r="AC7090" s="136">
        <v>31749200</v>
      </c>
      <c r="AD7090" s="136">
        <v>31749200</v>
      </c>
      <c r="AE7090" s="136">
        <v>31749200</v>
      </c>
      <c r="AF7090" s="136">
        <v>31749200</v>
      </c>
      <c r="AG7090" s="136">
        <v>31749200</v>
      </c>
      <c r="AH7090" s="136">
        <v>31749200</v>
      </c>
    </row>
    <row r="7091" spans="1:34" x14ac:dyDescent="0.35">
      <c r="A7091" t="s">
        <v>1900</v>
      </c>
      <c r="B7091" t="s">
        <v>3397</v>
      </c>
      <c r="C7091" t="s">
        <v>1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5">
      <c r="A7092" t="s">
        <v>1900</v>
      </c>
      <c r="B7092" t="s">
        <v>3396</v>
      </c>
      <c r="C7092" t="s">
        <v>1</v>
      </c>
      <c r="D7092" s="136">
        <v>120496000</v>
      </c>
      <c r="E7092" s="136">
        <v>120496000</v>
      </c>
      <c r="F7092" s="136">
        <v>120496000</v>
      </c>
      <c r="G7092" s="136">
        <v>120496000</v>
      </c>
      <c r="H7092" s="136">
        <v>120496000</v>
      </c>
      <c r="I7092" s="136">
        <v>120496000</v>
      </c>
      <c r="J7092" s="136">
        <v>120496000</v>
      </c>
      <c r="K7092" s="136">
        <v>120496000</v>
      </c>
      <c r="L7092" s="136">
        <v>120496000</v>
      </c>
      <c r="M7092" s="136">
        <v>120496000</v>
      </c>
      <c r="N7092" s="136">
        <v>120496000</v>
      </c>
      <c r="O7092" s="136">
        <v>120496000</v>
      </c>
      <c r="P7092" s="136">
        <v>120496000</v>
      </c>
      <c r="Q7092" s="136">
        <v>120496000</v>
      </c>
      <c r="R7092" s="136">
        <v>120496000</v>
      </c>
      <c r="S7092" s="136">
        <v>120496000</v>
      </c>
      <c r="T7092" s="136">
        <v>120496000</v>
      </c>
      <c r="U7092" s="136">
        <v>120496000</v>
      </c>
      <c r="V7092" s="136">
        <v>120496000</v>
      </c>
      <c r="W7092" s="136">
        <v>120496000</v>
      </c>
      <c r="X7092" s="136">
        <v>120496000</v>
      </c>
      <c r="Y7092" s="136">
        <v>120496000</v>
      </c>
      <c r="Z7092" s="136">
        <v>120496000</v>
      </c>
      <c r="AA7092" s="136">
        <v>120496000</v>
      </c>
      <c r="AB7092" s="136">
        <v>120496000</v>
      </c>
      <c r="AC7092" s="136">
        <v>120496000</v>
      </c>
      <c r="AD7092" s="136">
        <v>120496000</v>
      </c>
      <c r="AE7092" s="136">
        <v>120496000</v>
      </c>
      <c r="AF7092" s="136">
        <v>120496000</v>
      </c>
      <c r="AG7092" s="136">
        <v>120496000</v>
      </c>
      <c r="AH7092" s="136">
        <v>120496000</v>
      </c>
    </row>
    <row r="7093" spans="1:34" x14ac:dyDescent="0.35">
      <c r="A7093" t="s">
        <v>1900</v>
      </c>
      <c r="B7093" t="s">
        <v>3395</v>
      </c>
      <c r="C7093" t="s">
        <v>1</v>
      </c>
      <c r="D7093" s="136">
        <v>1762750</v>
      </c>
      <c r="E7093" s="136">
        <v>1762750</v>
      </c>
      <c r="F7093" s="136">
        <v>1762750</v>
      </c>
      <c r="G7093" s="136">
        <v>1762750</v>
      </c>
      <c r="H7093" s="136">
        <v>1762750</v>
      </c>
      <c r="I7093" s="136">
        <v>1762750</v>
      </c>
      <c r="J7093" s="136">
        <v>1762750</v>
      </c>
      <c r="K7093" s="136">
        <v>1762750</v>
      </c>
      <c r="L7093" s="136">
        <v>1762750</v>
      </c>
      <c r="M7093" s="136">
        <v>1762750</v>
      </c>
      <c r="N7093" s="136">
        <v>1762750</v>
      </c>
      <c r="O7093" s="136">
        <v>1762750</v>
      </c>
      <c r="P7093" s="136">
        <v>1762750</v>
      </c>
      <c r="Q7093" s="136">
        <v>1762750</v>
      </c>
      <c r="R7093" s="136">
        <v>1762750</v>
      </c>
      <c r="S7093" s="136">
        <v>1762750</v>
      </c>
      <c r="T7093" s="136">
        <v>1762750</v>
      </c>
      <c r="U7093" s="136">
        <v>1762750</v>
      </c>
      <c r="V7093" s="136">
        <v>1762750</v>
      </c>
      <c r="W7093" s="136">
        <v>1762750</v>
      </c>
      <c r="X7093" s="136">
        <v>1762750</v>
      </c>
      <c r="Y7093" s="136">
        <v>1762750</v>
      </c>
      <c r="Z7093" s="136">
        <v>1762750</v>
      </c>
      <c r="AA7093" s="136">
        <v>1762750</v>
      </c>
      <c r="AB7093" s="136">
        <v>1762750</v>
      </c>
      <c r="AC7093" s="136">
        <v>1762750</v>
      </c>
      <c r="AD7093" s="136">
        <v>1762750</v>
      </c>
      <c r="AE7093" s="136">
        <v>1762750</v>
      </c>
      <c r="AF7093" s="136">
        <v>1762750</v>
      </c>
      <c r="AG7093" s="136">
        <v>1762750</v>
      </c>
      <c r="AH7093" s="136">
        <v>1762750</v>
      </c>
    </row>
    <row r="7094" spans="1:34" x14ac:dyDescent="0.35">
      <c r="A7094" t="s">
        <v>1900</v>
      </c>
      <c r="B7094" t="s">
        <v>3394</v>
      </c>
      <c r="C7094" t="s">
        <v>1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5">
      <c r="A7095" t="s">
        <v>1900</v>
      </c>
      <c r="B7095" t="s">
        <v>3393</v>
      </c>
      <c r="C7095" t="s">
        <v>1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5">
      <c r="A7096" t="s">
        <v>1900</v>
      </c>
      <c r="B7096" t="s">
        <v>3392</v>
      </c>
      <c r="C7096" t="s">
        <v>1</v>
      </c>
      <c r="D7096" s="136">
        <v>183951000</v>
      </c>
      <c r="E7096" s="136">
        <v>183951000</v>
      </c>
      <c r="F7096" s="136">
        <v>183951000</v>
      </c>
      <c r="G7096" s="136">
        <v>183951000</v>
      </c>
      <c r="H7096" s="136">
        <v>183951000</v>
      </c>
      <c r="I7096" s="136">
        <v>183951000</v>
      </c>
      <c r="J7096" s="136">
        <v>183951000</v>
      </c>
      <c r="K7096" s="136">
        <v>183951000</v>
      </c>
      <c r="L7096" s="136">
        <v>183951000</v>
      </c>
      <c r="M7096" s="136">
        <v>183951000</v>
      </c>
      <c r="N7096" s="136">
        <v>183951000</v>
      </c>
      <c r="O7096" s="136">
        <v>183951000</v>
      </c>
      <c r="P7096" s="136">
        <v>183951000</v>
      </c>
      <c r="Q7096" s="136">
        <v>183951000</v>
      </c>
      <c r="R7096" s="136">
        <v>183951000</v>
      </c>
      <c r="S7096" s="136">
        <v>183951000</v>
      </c>
      <c r="T7096" s="136">
        <v>183951000</v>
      </c>
      <c r="U7096" s="136">
        <v>183951000</v>
      </c>
      <c r="V7096" s="136">
        <v>183951000</v>
      </c>
      <c r="W7096" s="136">
        <v>183951000</v>
      </c>
      <c r="X7096" s="136">
        <v>183951000</v>
      </c>
      <c r="Y7096" s="136">
        <v>183951000</v>
      </c>
      <c r="Z7096" s="136">
        <v>183951000</v>
      </c>
      <c r="AA7096" s="136">
        <v>183951000</v>
      </c>
      <c r="AB7096" s="136">
        <v>183951000</v>
      </c>
      <c r="AC7096" s="136">
        <v>183951000</v>
      </c>
      <c r="AD7096" s="136">
        <v>183951000</v>
      </c>
      <c r="AE7096" s="136">
        <v>183951000</v>
      </c>
      <c r="AF7096" s="136">
        <v>183951000</v>
      </c>
      <c r="AG7096" s="136">
        <v>183951000</v>
      </c>
      <c r="AH7096" s="136">
        <v>183951000</v>
      </c>
    </row>
    <row r="7097" spans="1:34" x14ac:dyDescent="0.35">
      <c r="A7097" t="s">
        <v>1900</v>
      </c>
      <c r="B7097" t="s">
        <v>3391</v>
      </c>
      <c r="C7097" t="s">
        <v>1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5">
      <c r="A7098" t="s">
        <v>1900</v>
      </c>
      <c r="B7098" t="s">
        <v>3390</v>
      </c>
      <c r="C7098" t="s">
        <v>1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5">
      <c r="A7099" t="s">
        <v>1900</v>
      </c>
      <c r="B7099" t="s">
        <v>3389</v>
      </c>
      <c r="C7099" t="s">
        <v>1</v>
      </c>
      <c r="D7099" s="136">
        <v>134524000</v>
      </c>
      <c r="E7099" s="136">
        <v>134524000</v>
      </c>
      <c r="F7099" s="136">
        <v>134524000</v>
      </c>
      <c r="G7099" s="136">
        <v>134524000</v>
      </c>
      <c r="H7099" s="136">
        <v>134524000</v>
      </c>
      <c r="I7099" s="136">
        <v>134524000</v>
      </c>
      <c r="J7099" s="136">
        <v>134524000</v>
      </c>
      <c r="K7099" s="136">
        <v>134524000</v>
      </c>
      <c r="L7099" s="136">
        <v>134524000</v>
      </c>
      <c r="M7099" s="136">
        <v>134524000</v>
      </c>
      <c r="N7099" s="136">
        <v>134524000</v>
      </c>
      <c r="O7099" s="136">
        <v>134524000</v>
      </c>
      <c r="P7099" s="136">
        <v>134524000</v>
      </c>
      <c r="Q7099" s="136">
        <v>134524000</v>
      </c>
      <c r="R7099" s="136">
        <v>134524000</v>
      </c>
      <c r="S7099" s="136">
        <v>134524000</v>
      </c>
      <c r="T7099" s="136">
        <v>134524000</v>
      </c>
      <c r="U7099" s="136">
        <v>134524000</v>
      </c>
      <c r="V7099" s="136">
        <v>134524000</v>
      </c>
      <c r="W7099" s="136">
        <v>134524000</v>
      </c>
      <c r="X7099" s="136">
        <v>134524000</v>
      </c>
      <c r="Y7099" s="136">
        <v>134524000</v>
      </c>
      <c r="Z7099" s="136">
        <v>134524000</v>
      </c>
      <c r="AA7099" s="136">
        <v>134524000</v>
      </c>
      <c r="AB7099" s="136">
        <v>134524000</v>
      </c>
      <c r="AC7099" s="136">
        <v>134524000</v>
      </c>
      <c r="AD7099" s="136">
        <v>134524000</v>
      </c>
      <c r="AE7099" s="136">
        <v>134524000</v>
      </c>
      <c r="AF7099" s="136">
        <v>134524000</v>
      </c>
      <c r="AG7099" s="136">
        <v>134524000</v>
      </c>
      <c r="AH7099" s="136">
        <v>134524000</v>
      </c>
    </row>
    <row r="7100" spans="1:34" x14ac:dyDescent="0.35">
      <c r="A7100" t="s">
        <v>1900</v>
      </c>
      <c r="B7100" t="s">
        <v>3388</v>
      </c>
      <c r="C7100" t="s">
        <v>1</v>
      </c>
      <c r="D7100" s="136">
        <v>148178000</v>
      </c>
      <c r="E7100" s="136">
        <v>148178000</v>
      </c>
      <c r="F7100" s="136">
        <v>148178000</v>
      </c>
      <c r="G7100" s="136">
        <v>148178000</v>
      </c>
      <c r="H7100" s="136">
        <v>148178000</v>
      </c>
      <c r="I7100" s="136">
        <v>148178000</v>
      </c>
      <c r="J7100" s="136">
        <v>148178000</v>
      </c>
      <c r="K7100" s="136">
        <v>148178000</v>
      </c>
      <c r="L7100" s="136">
        <v>148178000</v>
      </c>
      <c r="M7100" s="136">
        <v>148178000</v>
      </c>
      <c r="N7100" s="136">
        <v>148178000</v>
      </c>
      <c r="O7100" s="136">
        <v>148178000</v>
      </c>
      <c r="P7100" s="136">
        <v>148178000</v>
      </c>
      <c r="Q7100" s="136">
        <v>148178000</v>
      </c>
      <c r="R7100" s="136">
        <v>148178000</v>
      </c>
      <c r="S7100" s="136">
        <v>148178000</v>
      </c>
      <c r="T7100" s="136">
        <v>148178000</v>
      </c>
      <c r="U7100" s="136">
        <v>148178000</v>
      </c>
      <c r="V7100" s="136">
        <v>148178000</v>
      </c>
      <c r="W7100" s="136">
        <v>148178000</v>
      </c>
      <c r="X7100" s="136">
        <v>148178000</v>
      </c>
      <c r="Y7100" s="136">
        <v>148178000</v>
      </c>
      <c r="Z7100" s="136">
        <v>148178000</v>
      </c>
      <c r="AA7100" s="136">
        <v>148178000</v>
      </c>
      <c r="AB7100" s="136">
        <v>148178000</v>
      </c>
      <c r="AC7100" s="136">
        <v>148178000</v>
      </c>
      <c r="AD7100" s="136">
        <v>148178000</v>
      </c>
      <c r="AE7100" s="136">
        <v>148178000</v>
      </c>
      <c r="AF7100" s="136">
        <v>148178000</v>
      </c>
      <c r="AG7100" s="136">
        <v>148178000</v>
      </c>
      <c r="AH7100" s="136">
        <v>148178000</v>
      </c>
    </row>
    <row r="7101" spans="1:34" x14ac:dyDescent="0.35">
      <c r="A7101" t="s">
        <v>1900</v>
      </c>
      <c r="B7101" t="s">
        <v>3387</v>
      </c>
      <c r="C7101" t="s">
        <v>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5">
      <c r="A7102" t="s">
        <v>1900</v>
      </c>
      <c r="B7102" t="s">
        <v>3386</v>
      </c>
      <c r="C7102" t="s">
        <v>1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5">
      <c r="A7103" t="s">
        <v>1900</v>
      </c>
      <c r="B7103" t="s">
        <v>3385</v>
      </c>
      <c r="C7103" t="s">
        <v>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5">
      <c r="A7104" t="s">
        <v>1900</v>
      </c>
      <c r="B7104" t="s">
        <v>3384</v>
      </c>
      <c r="C7104" t="s">
        <v>1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5">
      <c r="A7105" t="s">
        <v>1900</v>
      </c>
      <c r="B7105" t="s">
        <v>3383</v>
      </c>
      <c r="C7105" t="s">
        <v>1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5">
      <c r="A7106" t="s">
        <v>1900</v>
      </c>
      <c r="B7106" t="s">
        <v>3382</v>
      </c>
      <c r="C7106" t="s">
        <v>1</v>
      </c>
      <c r="D7106" s="136">
        <v>5410230</v>
      </c>
      <c r="E7106" s="136">
        <v>5410230</v>
      </c>
      <c r="F7106" s="136">
        <v>5410230</v>
      </c>
      <c r="G7106" s="136">
        <v>5410230</v>
      </c>
      <c r="H7106" s="136">
        <v>5410230</v>
      </c>
      <c r="I7106" s="136">
        <v>5410230</v>
      </c>
      <c r="J7106" s="136">
        <v>5410230</v>
      </c>
      <c r="K7106" s="136">
        <v>5410230</v>
      </c>
      <c r="L7106" s="136">
        <v>5410230</v>
      </c>
      <c r="M7106" s="136">
        <v>5410230</v>
      </c>
      <c r="N7106" s="136">
        <v>5410230</v>
      </c>
      <c r="O7106" s="136">
        <v>5410230</v>
      </c>
      <c r="P7106" s="136">
        <v>5410230</v>
      </c>
      <c r="Q7106" s="136">
        <v>5410230</v>
      </c>
      <c r="R7106" s="136">
        <v>5410230</v>
      </c>
      <c r="S7106" s="136">
        <v>5410230</v>
      </c>
      <c r="T7106" s="136">
        <v>5410230</v>
      </c>
      <c r="U7106" s="136">
        <v>5410230</v>
      </c>
      <c r="V7106" s="136">
        <v>5410230</v>
      </c>
      <c r="W7106" s="136">
        <v>5410230</v>
      </c>
      <c r="X7106" s="136">
        <v>5410230</v>
      </c>
      <c r="Y7106" s="136">
        <v>5410230</v>
      </c>
      <c r="Z7106" s="136">
        <v>5410230</v>
      </c>
      <c r="AA7106" s="136">
        <v>5410230</v>
      </c>
      <c r="AB7106" s="136">
        <v>5410230</v>
      </c>
      <c r="AC7106" s="136">
        <v>5410230</v>
      </c>
      <c r="AD7106" s="136">
        <v>5410230</v>
      </c>
      <c r="AE7106" s="136">
        <v>5410230</v>
      </c>
      <c r="AF7106" s="136">
        <v>5410230</v>
      </c>
      <c r="AG7106" s="136">
        <v>5410230</v>
      </c>
      <c r="AH7106" s="136">
        <v>5410230</v>
      </c>
    </row>
    <row r="7107" spans="1:34" x14ac:dyDescent="0.35">
      <c r="A7107" t="s">
        <v>1900</v>
      </c>
      <c r="B7107" t="s">
        <v>3381</v>
      </c>
      <c r="C7107" t="s">
        <v>1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5">
      <c r="A7108" t="s">
        <v>1900</v>
      </c>
      <c r="B7108" t="s">
        <v>3380</v>
      </c>
      <c r="C7108" t="s">
        <v>1</v>
      </c>
      <c r="D7108" s="136">
        <v>11563200</v>
      </c>
      <c r="E7108" s="136">
        <v>11563200</v>
      </c>
      <c r="F7108" s="136">
        <v>11563200</v>
      </c>
      <c r="G7108" s="136">
        <v>11563200</v>
      </c>
      <c r="H7108" s="136">
        <v>11563200</v>
      </c>
      <c r="I7108" s="136">
        <v>11563200</v>
      </c>
      <c r="J7108" s="136">
        <v>11563200</v>
      </c>
      <c r="K7108" s="136">
        <v>11563200</v>
      </c>
      <c r="L7108" s="136">
        <v>11563200</v>
      </c>
      <c r="M7108" s="136">
        <v>11563200</v>
      </c>
      <c r="N7108" s="136">
        <v>11563200</v>
      </c>
      <c r="O7108" s="136">
        <v>11563200</v>
      </c>
      <c r="P7108" s="136">
        <v>11563200</v>
      </c>
      <c r="Q7108" s="136">
        <v>11563200</v>
      </c>
      <c r="R7108" s="136">
        <v>11563200</v>
      </c>
      <c r="S7108" s="136">
        <v>11563200</v>
      </c>
      <c r="T7108" s="136">
        <v>11563200</v>
      </c>
      <c r="U7108" s="136">
        <v>11563200</v>
      </c>
      <c r="V7108" s="136">
        <v>11563200</v>
      </c>
      <c r="W7108" s="136">
        <v>11563200</v>
      </c>
      <c r="X7108" s="136">
        <v>11563200</v>
      </c>
      <c r="Y7108" s="136">
        <v>11563200</v>
      </c>
      <c r="Z7108" s="136">
        <v>11563200</v>
      </c>
      <c r="AA7108" s="136">
        <v>11563200</v>
      </c>
      <c r="AB7108" s="136">
        <v>11563200</v>
      </c>
      <c r="AC7108" s="136">
        <v>11563200</v>
      </c>
      <c r="AD7108" s="136">
        <v>11563200</v>
      </c>
      <c r="AE7108" s="136">
        <v>11563200</v>
      </c>
      <c r="AF7108" s="136">
        <v>11563200</v>
      </c>
      <c r="AG7108" s="136">
        <v>11563200</v>
      </c>
      <c r="AH7108" s="136">
        <v>11563200</v>
      </c>
    </row>
    <row r="7109" spans="1:34" x14ac:dyDescent="0.35">
      <c r="A7109" t="s">
        <v>1900</v>
      </c>
      <c r="B7109" t="s">
        <v>3379</v>
      </c>
      <c r="C7109" t="s">
        <v>1</v>
      </c>
      <c r="D7109">
        <v>302073</v>
      </c>
      <c r="E7109">
        <v>302073</v>
      </c>
      <c r="F7109">
        <v>302073</v>
      </c>
      <c r="G7109">
        <v>302073</v>
      </c>
      <c r="H7109">
        <v>302073</v>
      </c>
      <c r="I7109">
        <v>302073</v>
      </c>
      <c r="J7109">
        <v>302073</v>
      </c>
      <c r="K7109">
        <v>302073</v>
      </c>
      <c r="L7109">
        <v>302073</v>
      </c>
      <c r="M7109">
        <v>302073</v>
      </c>
      <c r="N7109">
        <v>302073</v>
      </c>
      <c r="O7109">
        <v>302073</v>
      </c>
      <c r="P7109">
        <v>302073</v>
      </c>
      <c r="Q7109">
        <v>302073</v>
      </c>
      <c r="R7109">
        <v>302073</v>
      </c>
      <c r="S7109">
        <v>302073</v>
      </c>
      <c r="T7109">
        <v>302073</v>
      </c>
      <c r="U7109">
        <v>302073</v>
      </c>
      <c r="V7109">
        <v>302073</v>
      </c>
      <c r="W7109">
        <v>302073</v>
      </c>
      <c r="X7109">
        <v>302073</v>
      </c>
      <c r="Y7109">
        <v>302073</v>
      </c>
      <c r="Z7109">
        <v>302073</v>
      </c>
      <c r="AA7109">
        <v>302073</v>
      </c>
      <c r="AB7109">
        <v>302073</v>
      </c>
      <c r="AC7109">
        <v>302073</v>
      </c>
      <c r="AD7109">
        <v>302073</v>
      </c>
      <c r="AE7109">
        <v>302073</v>
      </c>
      <c r="AF7109">
        <v>302073</v>
      </c>
      <c r="AG7109">
        <v>302073</v>
      </c>
      <c r="AH7109">
        <v>302073</v>
      </c>
    </row>
    <row r="7110" spans="1:34" x14ac:dyDescent="0.35">
      <c r="A7110" t="s">
        <v>1900</v>
      </c>
      <c r="B7110" t="s">
        <v>3378</v>
      </c>
      <c r="C7110" t="s">
        <v>1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5">
      <c r="A7111" t="s">
        <v>1900</v>
      </c>
      <c r="B7111" t="s">
        <v>3377</v>
      </c>
      <c r="C7111" t="s">
        <v>1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5">
      <c r="A7112" t="s">
        <v>1900</v>
      </c>
      <c r="B7112" t="s">
        <v>3376</v>
      </c>
      <c r="C7112" t="s">
        <v>1</v>
      </c>
      <c r="D7112" s="136">
        <v>17652600</v>
      </c>
      <c r="E7112" s="136">
        <v>17652600</v>
      </c>
      <c r="F7112" s="136">
        <v>17652600</v>
      </c>
      <c r="G7112" s="136">
        <v>17652600</v>
      </c>
      <c r="H7112" s="136">
        <v>17652600</v>
      </c>
      <c r="I7112" s="136">
        <v>17652600</v>
      </c>
      <c r="J7112" s="136">
        <v>17652600</v>
      </c>
      <c r="K7112" s="136">
        <v>17652600</v>
      </c>
      <c r="L7112" s="136">
        <v>17652600</v>
      </c>
      <c r="M7112" s="136">
        <v>17652600</v>
      </c>
      <c r="N7112" s="136">
        <v>17652600</v>
      </c>
      <c r="O7112" s="136">
        <v>17652600</v>
      </c>
      <c r="P7112" s="136">
        <v>17652600</v>
      </c>
      <c r="Q7112" s="136">
        <v>17652600</v>
      </c>
      <c r="R7112" s="136">
        <v>17652600</v>
      </c>
      <c r="S7112" s="136">
        <v>17652600</v>
      </c>
      <c r="T7112" s="136">
        <v>17652600</v>
      </c>
      <c r="U7112" s="136">
        <v>17652600</v>
      </c>
      <c r="V7112" s="136">
        <v>17652600</v>
      </c>
      <c r="W7112" s="136">
        <v>17652600</v>
      </c>
      <c r="X7112" s="136">
        <v>17652600</v>
      </c>
      <c r="Y7112" s="136">
        <v>17652600</v>
      </c>
      <c r="Z7112" s="136">
        <v>17652600</v>
      </c>
      <c r="AA7112" s="136">
        <v>17652600</v>
      </c>
      <c r="AB7112" s="136">
        <v>17652600</v>
      </c>
      <c r="AC7112" s="136">
        <v>17652600</v>
      </c>
      <c r="AD7112" s="136">
        <v>17652600</v>
      </c>
      <c r="AE7112" s="136">
        <v>17652600</v>
      </c>
      <c r="AF7112" s="136">
        <v>17652600</v>
      </c>
      <c r="AG7112" s="136">
        <v>17652600</v>
      </c>
      <c r="AH7112" s="136">
        <v>17652600</v>
      </c>
    </row>
    <row r="7113" spans="1:34" x14ac:dyDescent="0.35">
      <c r="A7113" t="s">
        <v>1900</v>
      </c>
      <c r="B7113" t="s">
        <v>3375</v>
      </c>
      <c r="C7113" t="s">
        <v>1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5">
      <c r="A7114" t="s">
        <v>1900</v>
      </c>
      <c r="B7114" t="s">
        <v>3374</v>
      </c>
      <c r="C7114" t="s">
        <v>1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5">
      <c r="A7115" t="s">
        <v>1900</v>
      </c>
      <c r="B7115" t="s">
        <v>3373</v>
      </c>
      <c r="C7115" t="s">
        <v>1</v>
      </c>
      <c r="D7115" s="136">
        <v>103030000</v>
      </c>
      <c r="E7115" s="136">
        <v>103030000</v>
      </c>
      <c r="F7115" s="136">
        <v>103030000</v>
      </c>
      <c r="G7115" s="136">
        <v>103030000</v>
      </c>
      <c r="H7115" s="136">
        <v>103030000</v>
      </c>
      <c r="I7115" s="136">
        <v>103030000</v>
      </c>
      <c r="J7115" s="136">
        <v>103030000</v>
      </c>
      <c r="K7115" s="136">
        <v>103030000</v>
      </c>
      <c r="L7115" s="136">
        <v>103030000</v>
      </c>
      <c r="M7115" s="136">
        <v>103030000</v>
      </c>
      <c r="N7115" s="136">
        <v>103030000</v>
      </c>
      <c r="O7115" s="136">
        <v>103030000</v>
      </c>
      <c r="P7115" s="136">
        <v>103030000</v>
      </c>
      <c r="Q7115" s="136">
        <v>103030000</v>
      </c>
      <c r="R7115" s="136">
        <v>103030000</v>
      </c>
      <c r="S7115" s="136">
        <v>103030000</v>
      </c>
      <c r="T7115" s="136">
        <v>103030000</v>
      </c>
      <c r="U7115" s="136">
        <v>103030000</v>
      </c>
      <c r="V7115" s="136">
        <v>103030000</v>
      </c>
      <c r="W7115" s="136">
        <v>103030000</v>
      </c>
      <c r="X7115" s="136">
        <v>103030000</v>
      </c>
      <c r="Y7115" s="136">
        <v>103030000</v>
      </c>
      <c r="Z7115" s="136">
        <v>103030000</v>
      </c>
      <c r="AA7115" s="136">
        <v>103030000</v>
      </c>
      <c r="AB7115" s="136">
        <v>103030000</v>
      </c>
      <c r="AC7115" s="136">
        <v>103030000</v>
      </c>
      <c r="AD7115" s="136">
        <v>103030000</v>
      </c>
      <c r="AE7115" s="136">
        <v>103030000</v>
      </c>
      <c r="AF7115" s="136">
        <v>103030000</v>
      </c>
      <c r="AG7115" s="136">
        <v>103030000</v>
      </c>
      <c r="AH7115" s="136">
        <v>103030000</v>
      </c>
    </row>
    <row r="7116" spans="1:34" x14ac:dyDescent="0.35">
      <c r="A7116" t="s">
        <v>1900</v>
      </c>
      <c r="B7116" t="s">
        <v>3372</v>
      </c>
      <c r="C7116" t="s">
        <v>1</v>
      </c>
      <c r="D7116" s="136">
        <v>144544000</v>
      </c>
      <c r="E7116" s="136">
        <v>144544000</v>
      </c>
      <c r="F7116" s="136">
        <v>144544000</v>
      </c>
      <c r="G7116" s="136">
        <v>144544000</v>
      </c>
      <c r="H7116" s="136">
        <v>144544000</v>
      </c>
      <c r="I7116" s="136">
        <v>144544000</v>
      </c>
      <c r="J7116" s="136">
        <v>144544000</v>
      </c>
      <c r="K7116" s="136">
        <v>144544000</v>
      </c>
      <c r="L7116" s="136">
        <v>144544000</v>
      </c>
      <c r="M7116" s="136">
        <v>144544000</v>
      </c>
      <c r="N7116" s="136">
        <v>144544000</v>
      </c>
      <c r="O7116" s="136">
        <v>144544000</v>
      </c>
      <c r="P7116" s="136">
        <v>144544000</v>
      </c>
      <c r="Q7116" s="136">
        <v>144544000</v>
      </c>
      <c r="R7116" s="136">
        <v>144544000</v>
      </c>
      <c r="S7116" s="136">
        <v>144544000</v>
      </c>
      <c r="T7116" s="136">
        <v>144544000</v>
      </c>
      <c r="U7116" s="136">
        <v>144544000</v>
      </c>
      <c r="V7116" s="136">
        <v>144544000</v>
      </c>
      <c r="W7116" s="136">
        <v>144544000</v>
      </c>
      <c r="X7116" s="136">
        <v>144544000</v>
      </c>
      <c r="Y7116" s="136">
        <v>144544000</v>
      </c>
      <c r="Z7116" s="136">
        <v>144544000</v>
      </c>
      <c r="AA7116" s="136">
        <v>144544000</v>
      </c>
      <c r="AB7116" s="136">
        <v>144544000</v>
      </c>
      <c r="AC7116" s="136">
        <v>144544000</v>
      </c>
      <c r="AD7116" s="136">
        <v>144544000</v>
      </c>
      <c r="AE7116" s="136">
        <v>144544000</v>
      </c>
      <c r="AF7116" s="136">
        <v>144544000</v>
      </c>
      <c r="AG7116" s="136">
        <v>144544000</v>
      </c>
      <c r="AH7116" s="136">
        <v>144544000</v>
      </c>
    </row>
    <row r="7117" spans="1:34" x14ac:dyDescent="0.35">
      <c r="A7117" t="s">
        <v>1900</v>
      </c>
      <c r="B7117" t="s">
        <v>3371</v>
      </c>
      <c r="C7117" t="s">
        <v>1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5">
      <c r="A7118" t="s">
        <v>1900</v>
      </c>
      <c r="B7118" t="s">
        <v>3370</v>
      </c>
      <c r="C7118" t="s">
        <v>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5">
      <c r="A7119" t="s">
        <v>1900</v>
      </c>
      <c r="B7119" t="s">
        <v>3369</v>
      </c>
      <c r="C7119" t="s">
        <v>1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5">
      <c r="A7120" t="s">
        <v>1900</v>
      </c>
      <c r="B7120" t="s">
        <v>3368</v>
      </c>
      <c r="C7120" t="s">
        <v>1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5">
      <c r="A7121" t="s">
        <v>1900</v>
      </c>
      <c r="B7121" t="s">
        <v>3367</v>
      </c>
      <c r="C7121" t="s">
        <v>1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5">
      <c r="A7122" t="s">
        <v>1900</v>
      </c>
      <c r="B7122" t="s">
        <v>3366</v>
      </c>
      <c r="C7122" t="s">
        <v>1</v>
      </c>
      <c r="D7122" s="136">
        <v>4638270</v>
      </c>
      <c r="E7122" s="136">
        <v>4638270</v>
      </c>
      <c r="F7122" s="136">
        <v>4638270</v>
      </c>
      <c r="G7122" s="136">
        <v>4638270</v>
      </c>
      <c r="H7122" s="136">
        <v>4638270</v>
      </c>
      <c r="I7122" s="136">
        <v>4638270</v>
      </c>
      <c r="J7122" s="136">
        <v>4638270</v>
      </c>
      <c r="K7122" s="136">
        <v>4638270</v>
      </c>
      <c r="L7122" s="136">
        <v>4638270</v>
      </c>
      <c r="M7122" s="136">
        <v>4638270</v>
      </c>
      <c r="N7122" s="136">
        <v>4638270</v>
      </c>
      <c r="O7122" s="136">
        <v>4638270</v>
      </c>
      <c r="P7122" s="136">
        <v>4638270</v>
      </c>
      <c r="Q7122" s="136">
        <v>4638270</v>
      </c>
      <c r="R7122" s="136">
        <v>4638270</v>
      </c>
      <c r="S7122" s="136">
        <v>4638270</v>
      </c>
      <c r="T7122" s="136">
        <v>4638270</v>
      </c>
      <c r="U7122" s="136">
        <v>4638270</v>
      </c>
      <c r="V7122" s="136">
        <v>4638270</v>
      </c>
      <c r="W7122" s="136">
        <v>4638270</v>
      </c>
      <c r="X7122" s="136">
        <v>4638270</v>
      </c>
      <c r="Y7122" s="136">
        <v>4638270</v>
      </c>
      <c r="Z7122" s="136">
        <v>4638270</v>
      </c>
      <c r="AA7122" s="136">
        <v>4638270</v>
      </c>
      <c r="AB7122" s="136">
        <v>4638270</v>
      </c>
      <c r="AC7122" s="136">
        <v>4638270</v>
      </c>
      <c r="AD7122" s="136">
        <v>4638270</v>
      </c>
      <c r="AE7122" s="136">
        <v>4638270</v>
      </c>
      <c r="AF7122" s="136">
        <v>4638270</v>
      </c>
      <c r="AG7122" s="136">
        <v>4638270</v>
      </c>
      <c r="AH7122" s="136">
        <v>4638270</v>
      </c>
    </row>
    <row r="7123" spans="1:34" x14ac:dyDescent="0.35">
      <c r="A7123" t="s">
        <v>1900</v>
      </c>
      <c r="B7123" t="s">
        <v>3365</v>
      </c>
      <c r="C7123" t="s">
        <v>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5">
      <c r="A7124" t="s">
        <v>1900</v>
      </c>
      <c r="B7124" t="s">
        <v>3364</v>
      </c>
      <c r="C7124" t="s">
        <v>1</v>
      </c>
      <c r="D7124" s="136">
        <v>9518320</v>
      </c>
      <c r="E7124" s="136">
        <v>9518320</v>
      </c>
      <c r="F7124" s="136">
        <v>9518320</v>
      </c>
      <c r="G7124" s="136">
        <v>9518320</v>
      </c>
      <c r="H7124" s="136">
        <v>9518320</v>
      </c>
      <c r="I7124" s="136">
        <v>9518320</v>
      </c>
      <c r="J7124" s="136">
        <v>9518320</v>
      </c>
      <c r="K7124" s="136">
        <v>9518320</v>
      </c>
      <c r="L7124" s="136">
        <v>9518320</v>
      </c>
      <c r="M7124" s="136">
        <v>9518320</v>
      </c>
      <c r="N7124" s="136">
        <v>9518320</v>
      </c>
      <c r="O7124" s="136">
        <v>9518320</v>
      </c>
      <c r="P7124" s="136">
        <v>9518320</v>
      </c>
      <c r="Q7124" s="136">
        <v>9518320</v>
      </c>
      <c r="R7124" s="136">
        <v>9518320</v>
      </c>
      <c r="S7124" s="136">
        <v>9518320</v>
      </c>
      <c r="T7124" s="136">
        <v>9518320</v>
      </c>
      <c r="U7124" s="136">
        <v>9518320</v>
      </c>
      <c r="V7124" s="136">
        <v>9518320</v>
      </c>
      <c r="W7124" s="136">
        <v>9518320</v>
      </c>
      <c r="X7124" s="136">
        <v>9518320</v>
      </c>
      <c r="Y7124" s="136">
        <v>9518320</v>
      </c>
      <c r="Z7124" s="136">
        <v>9518320</v>
      </c>
      <c r="AA7124" s="136">
        <v>9518320</v>
      </c>
      <c r="AB7124" s="136">
        <v>9518320</v>
      </c>
      <c r="AC7124" s="136">
        <v>9518320</v>
      </c>
      <c r="AD7124" s="136">
        <v>9518320</v>
      </c>
      <c r="AE7124" s="136">
        <v>9518320</v>
      </c>
      <c r="AF7124" s="136">
        <v>9518320</v>
      </c>
      <c r="AG7124" s="136">
        <v>9518320</v>
      </c>
      <c r="AH7124" s="136">
        <v>9518320</v>
      </c>
    </row>
    <row r="7125" spans="1:34" x14ac:dyDescent="0.35">
      <c r="A7125" t="s">
        <v>1900</v>
      </c>
      <c r="B7125" t="s">
        <v>3363</v>
      </c>
      <c r="C7125" t="s">
        <v>1</v>
      </c>
      <c r="D7125">
        <v>294665</v>
      </c>
      <c r="E7125">
        <v>294665</v>
      </c>
      <c r="F7125">
        <v>294665</v>
      </c>
      <c r="G7125">
        <v>294665</v>
      </c>
      <c r="H7125">
        <v>294665</v>
      </c>
      <c r="I7125">
        <v>294665</v>
      </c>
      <c r="J7125">
        <v>294665</v>
      </c>
      <c r="K7125">
        <v>294665</v>
      </c>
      <c r="L7125">
        <v>294665</v>
      </c>
      <c r="M7125">
        <v>294665</v>
      </c>
      <c r="N7125">
        <v>294665</v>
      </c>
      <c r="O7125">
        <v>294665</v>
      </c>
      <c r="P7125">
        <v>294665</v>
      </c>
      <c r="Q7125">
        <v>294665</v>
      </c>
      <c r="R7125">
        <v>294665</v>
      </c>
      <c r="S7125">
        <v>294665</v>
      </c>
      <c r="T7125">
        <v>294665</v>
      </c>
      <c r="U7125">
        <v>294665</v>
      </c>
      <c r="V7125">
        <v>294665</v>
      </c>
      <c r="W7125">
        <v>294665</v>
      </c>
      <c r="X7125">
        <v>294665</v>
      </c>
      <c r="Y7125">
        <v>294665</v>
      </c>
      <c r="Z7125">
        <v>294665</v>
      </c>
      <c r="AA7125">
        <v>294665</v>
      </c>
      <c r="AB7125">
        <v>294665</v>
      </c>
      <c r="AC7125">
        <v>294665</v>
      </c>
      <c r="AD7125">
        <v>294665</v>
      </c>
      <c r="AE7125">
        <v>294665</v>
      </c>
      <c r="AF7125">
        <v>294665</v>
      </c>
      <c r="AG7125">
        <v>294665</v>
      </c>
      <c r="AH7125">
        <v>294665</v>
      </c>
    </row>
    <row r="7126" spans="1:34" x14ac:dyDescent="0.35">
      <c r="A7126" t="s">
        <v>1900</v>
      </c>
      <c r="B7126" t="s">
        <v>3362</v>
      </c>
      <c r="C7126" t="s">
        <v>1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5">
      <c r="A7127" t="s">
        <v>1900</v>
      </c>
      <c r="B7127" t="s">
        <v>3361</v>
      </c>
      <c r="C7127" t="s">
        <v>1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5">
      <c r="A7128" t="s">
        <v>1900</v>
      </c>
      <c r="B7128" t="s">
        <v>3360</v>
      </c>
      <c r="C7128" t="s">
        <v>1</v>
      </c>
      <c r="D7128" s="136">
        <v>14530800</v>
      </c>
      <c r="E7128" s="136">
        <v>14530800</v>
      </c>
      <c r="F7128" s="136">
        <v>14530800</v>
      </c>
      <c r="G7128" s="136">
        <v>14530800</v>
      </c>
      <c r="H7128" s="136">
        <v>14530800</v>
      </c>
      <c r="I7128" s="136">
        <v>14530800</v>
      </c>
      <c r="J7128" s="136">
        <v>14530800</v>
      </c>
      <c r="K7128" s="136">
        <v>14530800</v>
      </c>
      <c r="L7128" s="136">
        <v>14530800</v>
      </c>
      <c r="M7128" s="136">
        <v>14530800</v>
      </c>
      <c r="N7128" s="136">
        <v>14530800</v>
      </c>
      <c r="O7128" s="136">
        <v>14530800</v>
      </c>
      <c r="P7128" s="136">
        <v>14530800</v>
      </c>
      <c r="Q7128" s="136">
        <v>14530800</v>
      </c>
      <c r="R7128" s="136">
        <v>14530800</v>
      </c>
      <c r="S7128" s="136">
        <v>14530800</v>
      </c>
      <c r="T7128" s="136">
        <v>14530800</v>
      </c>
      <c r="U7128" s="136">
        <v>14530800</v>
      </c>
      <c r="V7128" s="136">
        <v>14530800</v>
      </c>
      <c r="W7128" s="136">
        <v>14530800</v>
      </c>
      <c r="X7128" s="136">
        <v>14530800</v>
      </c>
      <c r="Y7128" s="136">
        <v>14530800</v>
      </c>
      <c r="Z7128" s="136">
        <v>14530800</v>
      </c>
      <c r="AA7128" s="136">
        <v>14530800</v>
      </c>
      <c r="AB7128" s="136">
        <v>14530800</v>
      </c>
      <c r="AC7128" s="136">
        <v>14530800</v>
      </c>
      <c r="AD7128" s="136">
        <v>14530800</v>
      </c>
      <c r="AE7128" s="136">
        <v>14530800</v>
      </c>
      <c r="AF7128" s="136">
        <v>14530800</v>
      </c>
      <c r="AG7128" s="136">
        <v>14530800</v>
      </c>
      <c r="AH7128" s="136">
        <v>14530800</v>
      </c>
    </row>
    <row r="7129" spans="1:34" x14ac:dyDescent="0.35">
      <c r="A7129" t="s">
        <v>1900</v>
      </c>
      <c r="B7129" t="s">
        <v>3359</v>
      </c>
      <c r="C7129" t="s">
        <v>1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5">
      <c r="A7130" t="s">
        <v>1900</v>
      </c>
      <c r="B7130" t="s">
        <v>3358</v>
      </c>
      <c r="C7130" t="s">
        <v>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1:34" x14ac:dyDescent="0.35">
      <c r="A7131" t="s">
        <v>1900</v>
      </c>
      <c r="B7131" t="s">
        <v>3357</v>
      </c>
      <c r="C7131" t="s">
        <v>1</v>
      </c>
      <c r="D7131" s="136">
        <v>1832450000</v>
      </c>
      <c r="E7131" s="136">
        <v>1832450000</v>
      </c>
      <c r="F7131" s="136">
        <v>1832450000</v>
      </c>
      <c r="G7131" s="136">
        <v>1832450000</v>
      </c>
      <c r="H7131" s="136">
        <v>1832450000</v>
      </c>
      <c r="I7131" s="136">
        <v>1832450000</v>
      </c>
      <c r="J7131" s="136">
        <v>1832450000</v>
      </c>
      <c r="K7131" s="136">
        <v>1832450000</v>
      </c>
      <c r="L7131" s="136">
        <v>1832450000</v>
      </c>
      <c r="M7131" s="136">
        <v>1832450000</v>
      </c>
      <c r="N7131" s="136">
        <v>1832450000</v>
      </c>
      <c r="O7131" s="136">
        <v>1832450000</v>
      </c>
      <c r="P7131" s="136">
        <v>1832450000</v>
      </c>
      <c r="Q7131" s="136">
        <v>1832450000</v>
      </c>
      <c r="R7131" s="136">
        <v>1832450000</v>
      </c>
      <c r="S7131" s="136">
        <v>1832450000</v>
      </c>
      <c r="T7131" s="136">
        <v>1832450000</v>
      </c>
      <c r="U7131" s="136">
        <v>1832450000</v>
      </c>
      <c r="V7131" s="136">
        <v>1832450000</v>
      </c>
      <c r="W7131" s="136">
        <v>1832450000</v>
      </c>
      <c r="X7131" s="136">
        <v>1832450000</v>
      </c>
      <c r="Y7131" s="136">
        <v>1832450000</v>
      </c>
      <c r="Z7131" s="136">
        <v>1832450000</v>
      </c>
      <c r="AA7131" s="136">
        <v>1832450000</v>
      </c>
      <c r="AB7131" s="136">
        <v>1832450000</v>
      </c>
      <c r="AC7131" s="136">
        <v>1832450000</v>
      </c>
      <c r="AD7131" s="136">
        <v>1832450000</v>
      </c>
      <c r="AE7131" s="136">
        <v>1832450000</v>
      </c>
      <c r="AF7131" s="136">
        <v>1832450000</v>
      </c>
      <c r="AG7131" s="136">
        <v>1832450000</v>
      </c>
      <c r="AH7131" s="136">
        <v>1832450000</v>
      </c>
    </row>
    <row r="7132" spans="1:34" x14ac:dyDescent="0.35">
      <c r="A7132" t="s">
        <v>1900</v>
      </c>
      <c r="B7132" t="s">
        <v>3356</v>
      </c>
      <c r="C7132" t="s">
        <v>1</v>
      </c>
      <c r="D7132" s="136">
        <v>43544800</v>
      </c>
      <c r="E7132" s="136">
        <v>43544800</v>
      </c>
      <c r="F7132" s="136">
        <v>43544800</v>
      </c>
      <c r="G7132" s="136">
        <v>43544800</v>
      </c>
      <c r="H7132" s="136">
        <v>43544800</v>
      </c>
      <c r="I7132" s="136">
        <v>43544800</v>
      </c>
      <c r="J7132" s="136">
        <v>43544800</v>
      </c>
      <c r="K7132" s="136">
        <v>43544800</v>
      </c>
      <c r="L7132" s="136">
        <v>43544800</v>
      </c>
      <c r="M7132" s="136">
        <v>43544800</v>
      </c>
      <c r="N7132" s="136">
        <v>43544800</v>
      </c>
      <c r="O7132" s="136">
        <v>43544800</v>
      </c>
      <c r="P7132" s="136">
        <v>43544800</v>
      </c>
      <c r="Q7132" s="136">
        <v>43544800</v>
      </c>
      <c r="R7132" s="136">
        <v>43544800</v>
      </c>
      <c r="S7132" s="136">
        <v>43544800</v>
      </c>
      <c r="T7132" s="136">
        <v>43544800</v>
      </c>
      <c r="U7132" s="136">
        <v>43544800</v>
      </c>
      <c r="V7132" s="136">
        <v>43544800</v>
      </c>
      <c r="W7132" s="136">
        <v>43544800</v>
      </c>
      <c r="X7132" s="136">
        <v>43544800</v>
      </c>
      <c r="Y7132" s="136">
        <v>43544800</v>
      </c>
      <c r="Z7132" s="136">
        <v>43544800</v>
      </c>
      <c r="AA7132" s="136">
        <v>43544800</v>
      </c>
      <c r="AB7132" s="136">
        <v>43544800</v>
      </c>
      <c r="AC7132" s="136">
        <v>43544800</v>
      </c>
      <c r="AD7132" s="136">
        <v>43544800</v>
      </c>
      <c r="AE7132" s="136">
        <v>43544800</v>
      </c>
      <c r="AF7132" s="136">
        <v>43544800</v>
      </c>
      <c r="AG7132" s="136">
        <v>43544800</v>
      </c>
      <c r="AH7132" s="136">
        <v>43544800</v>
      </c>
    </row>
    <row r="7133" spans="1:34" x14ac:dyDescent="0.35">
      <c r="A7133" t="s">
        <v>1900</v>
      </c>
      <c r="B7133" t="s">
        <v>3355</v>
      </c>
      <c r="C7133" t="s">
        <v>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5">
      <c r="A7134" t="s">
        <v>1900</v>
      </c>
      <c r="B7134" t="s">
        <v>3354</v>
      </c>
      <c r="C7134" t="s">
        <v>1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1:34" x14ac:dyDescent="0.35">
      <c r="A7135" t="s">
        <v>1900</v>
      </c>
      <c r="B7135" t="s">
        <v>3353</v>
      </c>
      <c r="C7135" t="s">
        <v>1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5">
      <c r="A7136" t="s">
        <v>1900</v>
      </c>
      <c r="B7136" t="s">
        <v>3352</v>
      </c>
      <c r="C7136" t="s">
        <v>1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1:34" x14ac:dyDescent="0.35">
      <c r="A7137" t="s">
        <v>1900</v>
      </c>
      <c r="B7137" t="s">
        <v>3351</v>
      </c>
      <c r="C7137" t="s">
        <v>1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5">
      <c r="A7138" t="s">
        <v>1900</v>
      </c>
      <c r="B7138" t="s">
        <v>3350</v>
      </c>
      <c r="C7138" t="s">
        <v>1</v>
      </c>
      <c r="D7138" s="136">
        <v>4163710</v>
      </c>
      <c r="E7138" s="136">
        <v>4163710</v>
      </c>
      <c r="F7138" s="136">
        <v>4163710</v>
      </c>
      <c r="G7138" s="136">
        <v>4163710</v>
      </c>
      <c r="H7138" s="136">
        <v>4163710</v>
      </c>
      <c r="I7138" s="136">
        <v>4163710</v>
      </c>
      <c r="J7138" s="136">
        <v>4163710</v>
      </c>
      <c r="K7138" s="136">
        <v>4163710</v>
      </c>
      <c r="L7138" s="136">
        <v>4163710</v>
      </c>
      <c r="M7138" s="136">
        <v>4163710</v>
      </c>
      <c r="N7138" s="136">
        <v>4163710</v>
      </c>
      <c r="O7138" s="136">
        <v>4163710</v>
      </c>
      <c r="P7138" s="136">
        <v>4163710</v>
      </c>
      <c r="Q7138" s="136">
        <v>4163710</v>
      </c>
      <c r="R7138" s="136">
        <v>4163710</v>
      </c>
      <c r="S7138" s="136">
        <v>4163710</v>
      </c>
      <c r="T7138" s="136">
        <v>4163710</v>
      </c>
      <c r="U7138" s="136">
        <v>4163710</v>
      </c>
      <c r="V7138" s="136">
        <v>4163710</v>
      </c>
      <c r="W7138" s="136">
        <v>4163710</v>
      </c>
      <c r="X7138" s="136">
        <v>4163710</v>
      </c>
      <c r="Y7138" s="136">
        <v>4163710</v>
      </c>
      <c r="Z7138" s="136">
        <v>4163710</v>
      </c>
      <c r="AA7138" s="136">
        <v>4163710</v>
      </c>
      <c r="AB7138" s="136">
        <v>4163710</v>
      </c>
      <c r="AC7138" s="136">
        <v>4163710</v>
      </c>
      <c r="AD7138" s="136">
        <v>4163710</v>
      </c>
      <c r="AE7138" s="136">
        <v>4163710</v>
      </c>
      <c r="AF7138" s="136">
        <v>4163710</v>
      </c>
      <c r="AG7138" s="136">
        <v>4163710</v>
      </c>
      <c r="AH7138" s="136">
        <v>4163710</v>
      </c>
    </row>
    <row r="7139" spans="1:34" x14ac:dyDescent="0.35">
      <c r="A7139" t="s">
        <v>1900</v>
      </c>
      <c r="B7139" t="s">
        <v>3349</v>
      </c>
      <c r="C7139" t="s">
        <v>1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5">
      <c r="A7140" t="s">
        <v>1900</v>
      </c>
      <c r="B7140" t="s">
        <v>3348</v>
      </c>
      <c r="C7140" t="s">
        <v>1</v>
      </c>
      <c r="D7140" s="136">
        <v>87353300</v>
      </c>
      <c r="E7140" s="136">
        <v>87353300</v>
      </c>
      <c r="F7140" s="136">
        <v>87353300</v>
      </c>
      <c r="G7140" s="136">
        <v>87353300</v>
      </c>
      <c r="H7140" s="136">
        <v>87353300</v>
      </c>
      <c r="I7140" s="136">
        <v>87353300</v>
      </c>
      <c r="J7140" s="136">
        <v>87353300</v>
      </c>
      <c r="K7140" s="136">
        <v>87353300</v>
      </c>
      <c r="L7140" s="136">
        <v>87353300</v>
      </c>
      <c r="M7140" s="136">
        <v>87353300</v>
      </c>
      <c r="N7140" s="136">
        <v>87353300</v>
      </c>
      <c r="O7140" s="136">
        <v>87353300</v>
      </c>
      <c r="P7140" s="136">
        <v>87353300</v>
      </c>
      <c r="Q7140" s="136">
        <v>87353300</v>
      </c>
      <c r="R7140" s="136">
        <v>87353300</v>
      </c>
      <c r="S7140" s="136">
        <v>87353300</v>
      </c>
      <c r="T7140" s="136">
        <v>87353300</v>
      </c>
      <c r="U7140" s="136">
        <v>87353300</v>
      </c>
      <c r="V7140" s="136">
        <v>87353300</v>
      </c>
      <c r="W7140" s="136">
        <v>87353300</v>
      </c>
      <c r="X7140" s="136">
        <v>87353300</v>
      </c>
      <c r="Y7140" s="136">
        <v>87353300</v>
      </c>
      <c r="Z7140" s="136">
        <v>87353300</v>
      </c>
      <c r="AA7140" s="136">
        <v>87353300</v>
      </c>
      <c r="AB7140" s="136">
        <v>87353300</v>
      </c>
      <c r="AC7140" s="136">
        <v>87353300</v>
      </c>
      <c r="AD7140" s="136">
        <v>87353300</v>
      </c>
      <c r="AE7140" s="136">
        <v>87353300</v>
      </c>
      <c r="AF7140" s="136">
        <v>87353300</v>
      </c>
      <c r="AG7140" s="136">
        <v>87353300</v>
      </c>
      <c r="AH7140" s="136">
        <v>87353300</v>
      </c>
    </row>
    <row r="7141" spans="1:34" x14ac:dyDescent="0.35">
      <c r="A7141" t="s">
        <v>1900</v>
      </c>
      <c r="B7141" t="s">
        <v>3347</v>
      </c>
      <c r="C7141" t="s">
        <v>1</v>
      </c>
      <c r="D7141">
        <v>88769.8</v>
      </c>
      <c r="E7141">
        <v>88769.8</v>
      </c>
      <c r="F7141">
        <v>88769.8</v>
      </c>
      <c r="G7141">
        <v>88769.8</v>
      </c>
      <c r="H7141">
        <v>88769.8</v>
      </c>
      <c r="I7141">
        <v>88769.8</v>
      </c>
      <c r="J7141">
        <v>88769.8</v>
      </c>
      <c r="K7141">
        <v>88769.8</v>
      </c>
      <c r="L7141">
        <v>88769.8</v>
      </c>
      <c r="M7141">
        <v>88769.8</v>
      </c>
      <c r="N7141">
        <v>88769.8</v>
      </c>
      <c r="O7141">
        <v>88769.8</v>
      </c>
      <c r="P7141">
        <v>88769.8</v>
      </c>
      <c r="Q7141">
        <v>88769.8</v>
      </c>
      <c r="R7141">
        <v>88769.8</v>
      </c>
      <c r="S7141">
        <v>88769.8</v>
      </c>
      <c r="T7141">
        <v>88769.8</v>
      </c>
      <c r="U7141">
        <v>88769.8</v>
      </c>
      <c r="V7141">
        <v>88769.8</v>
      </c>
      <c r="W7141">
        <v>88769.8</v>
      </c>
      <c r="X7141">
        <v>88769.8</v>
      </c>
      <c r="Y7141">
        <v>88769.8</v>
      </c>
      <c r="Z7141">
        <v>88769.8</v>
      </c>
      <c r="AA7141">
        <v>88769.8</v>
      </c>
      <c r="AB7141">
        <v>88769.8</v>
      </c>
      <c r="AC7141">
        <v>88769.8</v>
      </c>
      <c r="AD7141">
        <v>88769.8</v>
      </c>
      <c r="AE7141">
        <v>88769.8</v>
      </c>
      <c r="AF7141">
        <v>88769.8</v>
      </c>
      <c r="AG7141">
        <v>88769.8</v>
      </c>
      <c r="AH7141">
        <v>88769.8</v>
      </c>
    </row>
    <row r="7142" spans="1:34" x14ac:dyDescent="0.35">
      <c r="A7142" t="s">
        <v>1900</v>
      </c>
      <c r="B7142" t="s">
        <v>3346</v>
      </c>
      <c r="C7142" t="s">
        <v>1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5">
      <c r="A7143" t="s">
        <v>1900</v>
      </c>
      <c r="B7143" t="s">
        <v>3345</v>
      </c>
      <c r="C7143" t="s">
        <v>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1:34" x14ac:dyDescent="0.35">
      <c r="A7144" t="s">
        <v>1900</v>
      </c>
      <c r="B7144" t="s">
        <v>3344</v>
      </c>
      <c r="C7144" t="s">
        <v>1</v>
      </c>
      <c r="D7144" s="136">
        <v>133355000</v>
      </c>
      <c r="E7144" s="136">
        <v>133355000</v>
      </c>
      <c r="F7144" s="136">
        <v>133355000</v>
      </c>
      <c r="G7144" s="136">
        <v>133355000</v>
      </c>
      <c r="H7144" s="136">
        <v>133355000</v>
      </c>
      <c r="I7144" s="136">
        <v>133355000</v>
      </c>
      <c r="J7144" s="136">
        <v>133355000</v>
      </c>
      <c r="K7144" s="136">
        <v>133355000</v>
      </c>
      <c r="L7144" s="136">
        <v>133355000</v>
      </c>
      <c r="M7144" s="136">
        <v>133355000</v>
      </c>
      <c r="N7144" s="136">
        <v>133355000</v>
      </c>
      <c r="O7144" s="136">
        <v>133355000</v>
      </c>
      <c r="P7144" s="136">
        <v>133355000</v>
      </c>
      <c r="Q7144" s="136">
        <v>133355000</v>
      </c>
      <c r="R7144" s="136">
        <v>133355000</v>
      </c>
      <c r="S7144" s="136">
        <v>133355000</v>
      </c>
      <c r="T7144" s="136">
        <v>133355000</v>
      </c>
      <c r="U7144" s="136">
        <v>133355000</v>
      </c>
      <c r="V7144" s="136">
        <v>133355000</v>
      </c>
      <c r="W7144" s="136">
        <v>133355000</v>
      </c>
      <c r="X7144" s="136">
        <v>133355000</v>
      </c>
      <c r="Y7144" s="136">
        <v>133355000</v>
      </c>
      <c r="Z7144" s="136">
        <v>133355000</v>
      </c>
      <c r="AA7144" s="136">
        <v>133355000</v>
      </c>
      <c r="AB7144" s="136">
        <v>133355000</v>
      </c>
      <c r="AC7144" s="136">
        <v>133355000</v>
      </c>
      <c r="AD7144" s="136">
        <v>133355000</v>
      </c>
      <c r="AE7144" s="136">
        <v>133355000</v>
      </c>
      <c r="AF7144" s="136">
        <v>133355000</v>
      </c>
      <c r="AG7144" s="136">
        <v>133355000</v>
      </c>
      <c r="AH7144" s="136">
        <v>133355000</v>
      </c>
    </row>
    <row r="7145" spans="1:34" x14ac:dyDescent="0.35">
      <c r="A7145" t="s">
        <v>1900</v>
      </c>
      <c r="B7145" t="s">
        <v>3343</v>
      </c>
      <c r="C7145" t="s">
        <v>1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1:34" x14ac:dyDescent="0.35">
      <c r="A7146" t="s">
        <v>1900</v>
      </c>
      <c r="B7146" t="s">
        <v>3342</v>
      </c>
      <c r="C7146" t="s">
        <v>1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1:34" x14ac:dyDescent="0.35">
      <c r="A7147" t="s">
        <v>1900</v>
      </c>
      <c r="B7147" t="s">
        <v>3341</v>
      </c>
      <c r="C7147" t="s">
        <v>1</v>
      </c>
      <c r="D7147" s="136">
        <v>4060090</v>
      </c>
      <c r="E7147" s="136">
        <v>4060090</v>
      </c>
      <c r="F7147" s="136">
        <v>4060090</v>
      </c>
      <c r="G7147" s="136">
        <v>4060090</v>
      </c>
      <c r="H7147" s="136">
        <v>4060090</v>
      </c>
      <c r="I7147" s="136">
        <v>4060090</v>
      </c>
      <c r="J7147" s="136">
        <v>4060090</v>
      </c>
      <c r="K7147" s="136">
        <v>4060090</v>
      </c>
      <c r="L7147" s="136">
        <v>4060090</v>
      </c>
      <c r="M7147" s="136">
        <v>4060090</v>
      </c>
      <c r="N7147" s="136">
        <v>4060090</v>
      </c>
      <c r="O7147" s="136">
        <v>4060090</v>
      </c>
      <c r="P7147" s="136">
        <v>4060090</v>
      </c>
      <c r="Q7147" s="136">
        <v>4060090</v>
      </c>
      <c r="R7147" s="136">
        <v>4060090</v>
      </c>
      <c r="S7147" s="136">
        <v>4060090</v>
      </c>
      <c r="T7147" s="136">
        <v>4060090</v>
      </c>
      <c r="U7147" s="136">
        <v>4060090</v>
      </c>
      <c r="V7147" s="136">
        <v>4060090</v>
      </c>
      <c r="W7147" s="136">
        <v>4060090</v>
      </c>
      <c r="X7147" s="136">
        <v>4060090</v>
      </c>
      <c r="Y7147" s="136">
        <v>4060090</v>
      </c>
      <c r="Z7147" s="136">
        <v>4060090</v>
      </c>
      <c r="AA7147" s="136">
        <v>4060090</v>
      </c>
      <c r="AB7147" s="136">
        <v>4060090</v>
      </c>
      <c r="AC7147" s="136">
        <v>4060090</v>
      </c>
      <c r="AD7147" s="136">
        <v>4060090</v>
      </c>
      <c r="AE7147" s="136">
        <v>4060090</v>
      </c>
      <c r="AF7147" s="136">
        <v>4060090</v>
      </c>
      <c r="AG7147" s="136">
        <v>4060090</v>
      </c>
      <c r="AH7147" s="136">
        <v>4060090</v>
      </c>
    </row>
    <row r="7148" spans="1:34" x14ac:dyDescent="0.35">
      <c r="A7148" t="s">
        <v>1900</v>
      </c>
      <c r="B7148" t="s">
        <v>3340</v>
      </c>
      <c r="C7148" t="s">
        <v>1</v>
      </c>
      <c r="D7148" s="136">
        <v>9648790</v>
      </c>
      <c r="E7148" s="136">
        <v>9648790</v>
      </c>
      <c r="F7148" s="136">
        <v>9648790</v>
      </c>
      <c r="G7148" s="136">
        <v>9648790</v>
      </c>
      <c r="H7148" s="136">
        <v>9648790</v>
      </c>
      <c r="I7148" s="136">
        <v>9648790</v>
      </c>
      <c r="J7148" s="136">
        <v>9648790</v>
      </c>
      <c r="K7148" s="136">
        <v>9648790</v>
      </c>
      <c r="L7148" s="136">
        <v>9648790</v>
      </c>
      <c r="M7148" s="136">
        <v>9648790</v>
      </c>
      <c r="N7148" s="136">
        <v>9648790</v>
      </c>
      <c r="O7148" s="136">
        <v>9648790</v>
      </c>
      <c r="P7148" s="136">
        <v>9648790</v>
      </c>
      <c r="Q7148" s="136">
        <v>9648790</v>
      </c>
      <c r="R7148" s="136">
        <v>9648790</v>
      </c>
      <c r="S7148" s="136">
        <v>9648790</v>
      </c>
      <c r="T7148" s="136">
        <v>9648790</v>
      </c>
      <c r="U7148" s="136">
        <v>9648790</v>
      </c>
      <c r="V7148" s="136">
        <v>9648790</v>
      </c>
      <c r="W7148" s="136">
        <v>9648790</v>
      </c>
      <c r="X7148" s="136">
        <v>9648790</v>
      </c>
      <c r="Y7148" s="136">
        <v>9648790</v>
      </c>
      <c r="Z7148" s="136">
        <v>9648790</v>
      </c>
      <c r="AA7148" s="136">
        <v>9648790</v>
      </c>
      <c r="AB7148" s="136">
        <v>9648790</v>
      </c>
      <c r="AC7148" s="136">
        <v>9648790</v>
      </c>
      <c r="AD7148" s="136">
        <v>9648790</v>
      </c>
      <c r="AE7148" s="136">
        <v>9648790</v>
      </c>
      <c r="AF7148" s="136">
        <v>9648790</v>
      </c>
      <c r="AG7148" s="136">
        <v>9648790</v>
      </c>
      <c r="AH7148" s="136">
        <v>9648790</v>
      </c>
    </row>
    <row r="7149" spans="1:34" x14ac:dyDescent="0.35">
      <c r="A7149" t="s">
        <v>1900</v>
      </c>
      <c r="B7149" t="s">
        <v>3339</v>
      </c>
      <c r="C7149" t="s">
        <v>1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1:34" x14ac:dyDescent="0.35">
      <c r="A7150" t="s">
        <v>1900</v>
      </c>
      <c r="B7150" t="s">
        <v>3338</v>
      </c>
      <c r="C7150" t="s">
        <v>1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1:34" x14ac:dyDescent="0.35">
      <c r="A7151" t="s">
        <v>1900</v>
      </c>
      <c r="B7151" t="s">
        <v>3337</v>
      </c>
      <c r="C7151" t="s">
        <v>1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1:34" x14ac:dyDescent="0.35">
      <c r="A7152" t="s">
        <v>1900</v>
      </c>
      <c r="B7152" t="s">
        <v>3336</v>
      </c>
      <c r="C7152" t="s">
        <v>1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1:34" x14ac:dyDescent="0.35">
      <c r="A7153" t="s">
        <v>1900</v>
      </c>
      <c r="B7153" t="s">
        <v>3335</v>
      </c>
      <c r="C7153" t="s">
        <v>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1:34" x14ac:dyDescent="0.35">
      <c r="A7154" t="s">
        <v>1900</v>
      </c>
      <c r="B7154" t="s">
        <v>3334</v>
      </c>
      <c r="C7154" t="s">
        <v>1</v>
      </c>
      <c r="D7154">
        <v>177148</v>
      </c>
      <c r="E7154">
        <v>177148</v>
      </c>
      <c r="F7154">
        <v>177148</v>
      </c>
      <c r="G7154">
        <v>177148</v>
      </c>
      <c r="H7154">
        <v>177148</v>
      </c>
      <c r="I7154">
        <v>177148</v>
      </c>
      <c r="J7154">
        <v>177148</v>
      </c>
      <c r="K7154">
        <v>177148</v>
      </c>
      <c r="L7154">
        <v>177148</v>
      </c>
      <c r="M7154">
        <v>177148</v>
      </c>
      <c r="N7154">
        <v>177148</v>
      </c>
      <c r="O7154">
        <v>177148</v>
      </c>
      <c r="P7154">
        <v>177148</v>
      </c>
      <c r="Q7154">
        <v>177148</v>
      </c>
      <c r="R7154">
        <v>177148</v>
      </c>
      <c r="S7154">
        <v>177148</v>
      </c>
      <c r="T7154">
        <v>177148</v>
      </c>
      <c r="U7154">
        <v>177148</v>
      </c>
      <c r="V7154">
        <v>177148</v>
      </c>
      <c r="W7154">
        <v>177148</v>
      </c>
      <c r="X7154">
        <v>177148</v>
      </c>
      <c r="Y7154">
        <v>177148</v>
      </c>
      <c r="Z7154">
        <v>177148</v>
      </c>
      <c r="AA7154">
        <v>177148</v>
      </c>
      <c r="AB7154">
        <v>177148</v>
      </c>
      <c r="AC7154">
        <v>177148</v>
      </c>
      <c r="AD7154">
        <v>177148</v>
      </c>
      <c r="AE7154">
        <v>177148</v>
      </c>
      <c r="AF7154">
        <v>177148</v>
      </c>
      <c r="AG7154">
        <v>177148</v>
      </c>
      <c r="AH7154">
        <v>177148</v>
      </c>
    </row>
    <row r="7155" spans="1:34" x14ac:dyDescent="0.35">
      <c r="A7155" t="s">
        <v>1900</v>
      </c>
      <c r="B7155" t="s">
        <v>3333</v>
      </c>
      <c r="C7155" t="s">
        <v>1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35">
      <c r="A7156" t="s">
        <v>1900</v>
      </c>
      <c r="B7156" t="s">
        <v>3332</v>
      </c>
      <c r="C7156" t="s">
        <v>1</v>
      </c>
      <c r="D7156" s="136">
        <v>2882250</v>
      </c>
      <c r="E7156" s="136">
        <v>2882250</v>
      </c>
      <c r="F7156" s="136">
        <v>2882250</v>
      </c>
      <c r="G7156" s="136">
        <v>2882250</v>
      </c>
      <c r="H7156" s="136">
        <v>2882250</v>
      </c>
      <c r="I7156" s="136">
        <v>2882250</v>
      </c>
      <c r="J7156" s="136">
        <v>2882250</v>
      </c>
      <c r="K7156" s="136">
        <v>2882250</v>
      </c>
      <c r="L7156" s="136">
        <v>2882250</v>
      </c>
      <c r="M7156" s="136">
        <v>2882250</v>
      </c>
      <c r="N7156" s="136">
        <v>2882250</v>
      </c>
      <c r="O7156" s="136">
        <v>2882250</v>
      </c>
      <c r="P7156" s="136">
        <v>2882250</v>
      </c>
      <c r="Q7156" s="136">
        <v>2882250</v>
      </c>
      <c r="R7156" s="136">
        <v>2882250</v>
      </c>
      <c r="S7156" s="136">
        <v>2882250</v>
      </c>
      <c r="T7156" s="136">
        <v>2882250</v>
      </c>
      <c r="U7156" s="136">
        <v>2882250</v>
      </c>
      <c r="V7156" s="136">
        <v>2882250</v>
      </c>
      <c r="W7156" s="136">
        <v>2882250</v>
      </c>
      <c r="X7156" s="136">
        <v>2882250</v>
      </c>
      <c r="Y7156" s="136">
        <v>2882250</v>
      </c>
      <c r="Z7156" s="136">
        <v>2882250</v>
      </c>
      <c r="AA7156" s="136">
        <v>2882250</v>
      </c>
      <c r="AB7156" s="136">
        <v>2882250</v>
      </c>
      <c r="AC7156" s="136">
        <v>2882250</v>
      </c>
      <c r="AD7156" s="136">
        <v>2882250</v>
      </c>
      <c r="AE7156" s="136">
        <v>2882250</v>
      </c>
      <c r="AF7156" s="136">
        <v>2882250</v>
      </c>
      <c r="AG7156" s="136">
        <v>2882250</v>
      </c>
      <c r="AH7156" s="136">
        <v>2882250</v>
      </c>
    </row>
    <row r="7157" spans="1:34" x14ac:dyDescent="0.35">
      <c r="A7157" t="s">
        <v>1900</v>
      </c>
      <c r="B7157" t="s">
        <v>3331</v>
      </c>
      <c r="C7157" t="s">
        <v>1</v>
      </c>
      <c r="D7157">
        <v>19669.900000000001</v>
      </c>
      <c r="E7157">
        <v>19669.900000000001</v>
      </c>
      <c r="F7157">
        <v>19669.900000000001</v>
      </c>
      <c r="G7157">
        <v>19669.900000000001</v>
      </c>
      <c r="H7157">
        <v>19669.900000000001</v>
      </c>
      <c r="I7157">
        <v>19669.900000000001</v>
      </c>
      <c r="J7157">
        <v>19669.900000000001</v>
      </c>
      <c r="K7157">
        <v>19669.900000000001</v>
      </c>
      <c r="L7157">
        <v>19669.900000000001</v>
      </c>
      <c r="M7157">
        <v>19669.900000000001</v>
      </c>
      <c r="N7157">
        <v>19669.900000000001</v>
      </c>
      <c r="O7157">
        <v>19669.900000000001</v>
      </c>
      <c r="P7157">
        <v>19669.900000000001</v>
      </c>
      <c r="Q7157">
        <v>19669.900000000001</v>
      </c>
      <c r="R7157">
        <v>19669.900000000001</v>
      </c>
      <c r="S7157">
        <v>19669.900000000001</v>
      </c>
      <c r="T7157">
        <v>19669.900000000001</v>
      </c>
      <c r="U7157">
        <v>19669.900000000001</v>
      </c>
      <c r="V7157">
        <v>19669.900000000001</v>
      </c>
      <c r="W7157">
        <v>19669.900000000001</v>
      </c>
      <c r="X7157">
        <v>19669.900000000001</v>
      </c>
      <c r="Y7157">
        <v>19669.900000000001</v>
      </c>
      <c r="Z7157">
        <v>19669.900000000001</v>
      </c>
      <c r="AA7157">
        <v>19669.900000000001</v>
      </c>
      <c r="AB7157">
        <v>19669.900000000001</v>
      </c>
      <c r="AC7157">
        <v>19669.900000000001</v>
      </c>
      <c r="AD7157">
        <v>19669.900000000001</v>
      </c>
      <c r="AE7157">
        <v>19669.900000000001</v>
      </c>
      <c r="AF7157">
        <v>19669.900000000001</v>
      </c>
      <c r="AG7157">
        <v>19669.900000000001</v>
      </c>
      <c r="AH7157">
        <v>19669.900000000001</v>
      </c>
    </row>
    <row r="7158" spans="1:34" x14ac:dyDescent="0.35">
      <c r="A7158" t="s">
        <v>1900</v>
      </c>
      <c r="B7158" t="s">
        <v>3330</v>
      </c>
      <c r="C7158" t="s">
        <v>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1:34" x14ac:dyDescent="0.35">
      <c r="A7159" t="s">
        <v>1900</v>
      </c>
      <c r="B7159" t="s">
        <v>3329</v>
      </c>
      <c r="C7159" t="s">
        <v>1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1:34" x14ac:dyDescent="0.35">
      <c r="A7160" t="s">
        <v>1900</v>
      </c>
      <c r="B7160" t="s">
        <v>3328</v>
      </c>
      <c r="C7160" t="s">
        <v>1</v>
      </c>
      <c r="D7160" s="136">
        <v>4400080</v>
      </c>
      <c r="E7160" s="136">
        <v>4400080</v>
      </c>
      <c r="F7160" s="136">
        <v>4400080</v>
      </c>
      <c r="G7160" s="136">
        <v>4400080</v>
      </c>
      <c r="H7160" s="136">
        <v>4400080</v>
      </c>
      <c r="I7160" s="136">
        <v>4400080</v>
      </c>
      <c r="J7160" s="136">
        <v>4400080</v>
      </c>
      <c r="K7160" s="136">
        <v>4400080</v>
      </c>
      <c r="L7160" s="136">
        <v>4400080</v>
      </c>
      <c r="M7160" s="136">
        <v>4400080</v>
      </c>
      <c r="N7160" s="136">
        <v>4400080</v>
      </c>
      <c r="O7160" s="136">
        <v>4400080</v>
      </c>
      <c r="P7160" s="136">
        <v>4400080</v>
      </c>
      <c r="Q7160" s="136">
        <v>4400080</v>
      </c>
      <c r="R7160" s="136">
        <v>4400080</v>
      </c>
      <c r="S7160" s="136">
        <v>4400080</v>
      </c>
      <c r="T7160" s="136">
        <v>4400080</v>
      </c>
      <c r="U7160" s="136">
        <v>4400080</v>
      </c>
      <c r="V7160" s="136">
        <v>4400080</v>
      </c>
      <c r="W7160" s="136">
        <v>4400080</v>
      </c>
      <c r="X7160" s="136">
        <v>4400080</v>
      </c>
      <c r="Y7160" s="136">
        <v>4400080</v>
      </c>
      <c r="Z7160" s="136">
        <v>4400080</v>
      </c>
      <c r="AA7160" s="136">
        <v>4400080</v>
      </c>
      <c r="AB7160" s="136">
        <v>4400080</v>
      </c>
      <c r="AC7160" s="136">
        <v>4400080</v>
      </c>
      <c r="AD7160" s="136">
        <v>4400080</v>
      </c>
      <c r="AE7160" s="136">
        <v>4400080</v>
      </c>
      <c r="AF7160" s="136">
        <v>4400080</v>
      </c>
      <c r="AG7160" s="136">
        <v>4400080</v>
      </c>
      <c r="AH7160" s="136">
        <v>4400080</v>
      </c>
    </row>
    <row r="7161" spans="1:34" x14ac:dyDescent="0.35">
      <c r="A7161" t="s">
        <v>1900</v>
      </c>
      <c r="B7161" t="s">
        <v>3327</v>
      </c>
      <c r="C7161" t="s">
        <v>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1:34" x14ac:dyDescent="0.35">
      <c r="A7162" t="s">
        <v>1900</v>
      </c>
      <c r="B7162" t="s">
        <v>3326</v>
      </c>
      <c r="C7162" t="s">
        <v>1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1:34" x14ac:dyDescent="0.35">
      <c r="A7163" t="s">
        <v>1900</v>
      </c>
      <c r="B7163" t="s">
        <v>3325</v>
      </c>
      <c r="C7163" t="s">
        <v>1</v>
      </c>
      <c r="D7163" s="136">
        <v>6418810</v>
      </c>
      <c r="E7163" s="136">
        <v>6418810</v>
      </c>
      <c r="F7163" s="136">
        <v>6418810</v>
      </c>
      <c r="G7163" s="136">
        <v>6418810</v>
      </c>
      <c r="H7163" s="136">
        <v>6418810</v>
      </c>
      <c r="I7163" s="136">
        <v>6418810</v>
      </c>
      <c r="J7163" s="136">
        <v>6418810</v>
      </c>
      <c r="K7163" s="136">
        <v>6418810</v>
      </c>
      <c r="L7163" s="136">
        <v>6418810</v>
      </c>
      <c r="M7163" s="136">
        <v>6418810</v>
      </c>
      <c r="N7163" s="136">
        <v>6418810</v>
      </c>
      <c r="O7163" s="136">
        <v>6418810</v>
      </c>
      <c r="P7163" s="136">
        <v>6418810</v>
      </c>
      <c r="Q7163" s="136">
        <v>6418810</v>
      </c>
      <c r="R7163" s="136">
        <v>6418810</v>
      </c>
      <c r="S7163" s="136">
        <v>6418810</v>
      </c>
      <c r="T7163" s="136">
        <v>6418810</v>
      </c>
      <c r="U7163" s="136">
        <v>6418810</v>
      </c>
      <c r="V7163" s="136">
        <v>6418810</v>
      </c>
      <c r="W7163" s="136">
        <v>6418810</v>
      </c>
      <c r="X7163" s="136">
        <v>6418810</v>
      </c>
      <c r="Y7163" s="136">
        <v>6418810</v>
      </c>
      <c r="Z7163" s="136">
        <v>6418810</v>
      </c>
      <c r="AA7163" s="136">
        <v>6418810</v>
      </c>
      <c r="AB7163" s="136">
        <v>6418810</v>
      </c>
      <c r="AC7163" s="136">
        <v>6418810</v>
      </c>
      <c r="AD7163" s="136">
        <v>6418810</v>
      </c>
      <c r="AE7163" s="136">
        <v>6418810</v>
      </c>
      <c r="AF7163" s="136">
        <v>6418810</v>
      </c>
      <c r="AG7163" s="136">
        <v>6418810</v>
      </c>
      <c r="AH7163" s="136">
        <v>6418810</v>
      </c>
    </row>
    <row r="7164" spans="1:34" x14ac:dyDescent="0.35">
      <c r="A7164" t="s">
        <v>1900</v>
      </c>
      <c r="B7164" t="s">
        <v>3324</v>
      </c>
      <c r="C7164" t="s">
        <v>1</v>
      </c>
      <c r="D7164" s="136">
        <v>64534100</v>
      </c>
      <c r="E7164" s="136">
        <v>64534100</v>
      </c>
      <c r="F7164" s="136">
        <v>64534100</v>
      </c>
      <c r="G7164" s="136">
        <v>64534100</v>
      </c>
      <c r="H7164" s="136">
        <v>64534100</v>
      </c>
      <c r="I7164" s="136">
        <v>64534100</v>
      </c>
      <c r="J7164" s="136">
        <v>64534100</v>
      </c>
      <c r="K7164" s="136">
        <v>64534100</v>
      </c>
      <c r="L7164" s="136">
        <v>64534100</v>
      </c>
      <c r="M7164" s="136">
        <v>64534100</v>
      </c>
      <c r="N7164" s="136">
        <v>64534100</v>
      </c>
      <c r="O7164" s="136">
        <v>64534100</v>
      </c>
      <c r="P7164" s="136">
        <v>64534100</v>
      </c>
      <c r="Q7164" s="136">
        <v>64534100</v>
      </c>
      <c r="R7164" s="136">
        <v>64534100</v>
      </c>
      <c r="S7164" s="136">
        <v>64534100</v>
      </c>
      <c r="T7164" s="136">
        <v>64534100</v>
      </c>
      <c r="U7164" s="136">
        <v>64534100</v>
      </c>
      <c r="V7164" s="136">
        <v>64534100</v>
      </c>
      <c r="W7164" s="136">
        <v>64534100</v>
      </c>
      <c r="X7164" s="136">
        <v>64534100</v>
      </c>
      <c r="Y7164" s="136">
        <v>64534100</v>
      </c>
      <c r="Z7164" s="136">
        <v>64534100</v>
      </c>
      <c r="AA7164" s="136">
        <v>64534100</v>
      </c>
      <c r="AB7164" s="136">
        <v>64534100</v>
      </c>
      <c r="AC7164" s="136">
        <v>64534100</v>
      </c>
      <c r="AD7164" s="136">
        <v>64534100</v>
      </c>
      <c r="AE7164" s="136">
        <v>64534100</v>
      </c>
      <c r="AF7164" s="136">
        <v>64534100</v>
      </c>
      <c r="AG7164" s="136">
        <v>64534100</v>
      </c>
      <c r="AH7164" s="136">
        <v>64534100</v>
      </c>
    </row>
    <row r="7165" spans="1:34" x14ac:dyDescent="0.35">
      <c r="A7165" t="s">
        <v>1900</v>
      </c>
      <c r="B7165" t="s">
        <v>3323</v>
      </c>
      <c r="C7165" t="s">
        <v>1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1:34" x14ac:dyDescent="0.35">
      <c r="A7166" t="s">
        <v>1900</v>
      </c>
      <c r="B7166" t="s">
        <v>3322</v>
      </c>
      <c r="C7166" t="s">
        <v>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5">
      <c r="A7167" t="s">
        <v>1900</v>
      </c>
      <c r="B7167" t="s">
        <v>3321</v>
      </c>
      <c r="C7167" t="s">
        <v>1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1:34" x14ac:dyDescent="0.35">
      <c r="A7168" t="s">
        <v>1900</v>
      </c>
      <c r="B7168" t="s">
        <v>3320</v>
      </c>
      <c r="C7168" t="s">
        <v>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1:34" x14ac:dyDescent="0.35">
      <c r="A7169" t="s">
        <v>1900</v>
      </c>
      <c r="B7169" t="s">
        <v>3319</v>
      </c>
      <c r="C7169" t="s">
        <v>1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 x14ac:dyDescent="0.35">
      <c r="A7170" t="s">
        <v>1900</v>
      </c>
      <c r="B7170" t="s">
        <v>3318</v>
      </c>
      <c r="C7170" t="s">
        <v>1</v>
      </c>
      <c r="D7170" s="136">
        <v>1429430</v>
      </c>
      <c r="E7170" s="136">
        <v>1429430</v>
      </c>
      <c r="F7170" s="136">
        <v>1429430</v>
      </c>
      <c r="G7170" s="136">
        <v>1429430</v>
      </c>
      <c r="H7170" s="136">
        <v>1429430</v>
      </c>
      <c r="I7170" s="136">
        <v>1429430</v>
      </c>
      <c r="J7170" s="136">
        <v>1429430</v>
      </c>
      <c r="K7170" s="136">
        <v>1429430</v>
      </c>
      <c r="L7170" s="136">
        <v>1429430</v>
      </c>
      <c r="M7170" s="136">
        <v>1429430</v>
      </c>
      <c r="N7170" s="136">
        <v>1429430</v>
      </c>
      <c r="O7170" s="136">
        <v>1429430</v>
      </c>
      <c r="P7170" s="136">
        <v>1429430</v>
      </c>
      <c r="Q7170" s="136">
        <v>1429430</v>
      </c>
      <c r="R7170" s="136">
        <v>1429430</v>
      </c>
      <c r="S7170" s="136">
        <v>1429430</v>
      </c>
      <c r="T7170" s="136">
        <v>1429430</v>
      </c>
      <c r="U7170" s="136">
        <v>1429430</v>
      </c>
      <c r="V7170" s="136">
        <v>1429430</v>
      </c>
      <c r="W7170" s="136">
        <v>1429430</v>
      </c>
      <c r="X7170" s="136">
        <v>1429430</v>
      </c>
      <c r="Y7170" s="136">
        <v>1429430</v>
      </c>
      <c r="Z7170" s="136">
        <v>1429430</v>
      </c>
      <c r="AA7170" s="136">
        <v>1429430</v>
      </c>
      <c r="AB7170" s="136">
        <v>1429430</v>
      </c>
      <c r="AC7170" s="136">
        <v>1429430</v>
      </c>
      <c r="AD7170" s="136">
        <v>1429430</v>
      </c>
      <c r="AE7170" s="136">
        <v>1429430</v>
      </c>
      <c r="AF7170" s="136">
        <v>1429430</v>
      </c>
      <c r="AG7170" s="136">
        <v>1429430</v>
      </c>
      <c r="AH7170" s="136">
        <v>1429430</v>
      </c>
    </row>
    <row r="7171" spans="1:34" x14ac:dyDescent="0.35">
      <c r="A7171" t="s">
        <v>1900</v>
      </c>
      <c r="B7171" t="s">
        <v>3317</v>
      </c>
      <c r="C7171" t="s">
        <v>1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5">
      <c r="A7172" t="s">
        <v>1900</v>
      </c>
      <c r="B7172" t="s">
        <v>3316</v>
      </c>
      <c r="C7172" t="s">
        <v>1</v>
      </c>
      <c r="D7172" s="136">
        <v>1160170</v>
      </c>
      <c r="E7172" s="136">
        <v>1160170</v>
      </c>
      <c r="F7172" s="136">
        <v>1160170</v>
      </c>
      <c r="G7172" s="136">
        <v>1160170</v>
      </c>
      <c r="H7172" s="136">
        <v>1160170</v>
      </c>
      <c r="I7172" s="136">
        <v>1160170</v>
      </c>
      <c r="J7172" s="136">
        <v>1160170</v>
      </c>
      <c r="K7172" s="136">
        <v>1160170</v>
      </c>
      <c r="L7172" s="136">
        <v>1160170</v>
      </c>
      <c r="M7172" s="136">
        <v>1160170</v>
      </c>
      <c r="N7172" s="136">
        <v>1160170</v>
      </c>
      <c r="O7172" s="136">
        <v>1160170</v>
      </c>
      <c r="P7172" s="136">
        <v>1160170</v>
      </c>
      <c r="Q7172" s="136">
        <v>1160170</v>
      </c>
      <c r="R7172" s="136">
        <v>1160170</v>
      </c>
      <c r="S7172" s="136">
        <v>1160170</v>
      </c>
      <c r="T7172" s="136">
        <v>1160170</v>
      </c>
      <c r="U7172" s="136">
        <v>1160170</v>
      </c>
      <c r="V7172" s="136">
        <v>1160170</v>
      </c>
      <c r="W7172" s="136">
        <v>1160170</v>
      </c>
      <c r="X7172" s="136">
        <v>1160170</v>
      </c>
      <c r="Y7172" s="136">
        <v>1160170</v>
      </c>
      <c r="Z7172" s="136">
        <v>1160170</v>
      </c>
      <c r="AA7172" s="136">
        <v>1160170</v>
      </c>
      <c r="AB7172" s="136">
        <v>1160170</v>
      </c>
      <c r="AC7172" s="136">
        <v>1160170</v>
      </c>
      <c r="AD7172" s="136">
        <v>1160170</v>
      </c>
      <c r="AE7172" s="136">
        <v>1160170</v>
      </c>
      <c r="AF7172" s="136">
        <v>1160170</v>
      </c>
      <c r="AG7172" s="136">
        <v>1160170</v>
      </c>
      <c r="AH7172" s="136">
        <v>1160170</v>
      </c>
    </row>
    <row r="7173" spans="1:34" x14ac:dyDescent="0.35">
      <c r="A7173" t="s">
        <v>1900</v>
      </c>
      <c r="B7173" t="s">
        <v>3315</v>
      </c>
      <c r="C7173" t="s">
        <v>1</v>
      </c>
      <c r="D7173">
        <v>131558</v>
      </c>
      <c r="E7173">
        <v>131558</v>
      </c>
      <c r="F7173">
        <v>131558</v>
      </c>
      <c r="G7173">
        <v>131558</v>
      </c>
      <c r="H7173">
        <v>131558</v>
      </c>
      <c r="I7173">
        <v>131558</v>
      </c>
      <c r="J7173">
        <v>131558</v>
      </c>
      <c r="K7173">
        <v>131558</v>
      </c>
      <c r="L7173">
        <v>131558</v>
      </c>
      <c r="M7173">
        <v>131558</v>
      </c>
      <c r="N7173">
        <v>131558</v>
      </c>
      <c r="O7173">
        <v>131558</v>
      </c>
      <c r="P7173">
        <v>131558</v>
      </c>
      <c r="Q7173">
        <v>131558</v>
      </c>
      <c r="R7173">
        <v>131558</v>
      </c>
      <c r="S7173">
        <v>131558</v>
      </c>
      <c r="T7173">
        <v>131558</v>
      </c>
      <c r="U7173">
        <v>131558</v>
      </c>
      <c r="V7173">
        <v>131558</v>
      </c>
      <c r="W7173">
        <v>131558</v>
      </c>
      <c r="X7173">
        <v>131558</v>
      </c>
      <c r="Y7173">
        <v>131558</v>
      </c>
      <c r="Z7173">
        <v>131558</v>
      </c>
      <c r="AA7173">
        <v>131558</v>
      </c>
      <c r="AB7173">
        <v>131558</v>
      </c>
      <c r="AC7173">
        <v>131558</v>
      </c>
      <c r="AD7173">
        <v>131558</v>
      </c>
      <c r="AE7173">
        <v>131558</v>
      </c>
      <c r="AF7173">
        <v>131558</v>
      </c>
      <c r="AG7173">
        <v>131558</v>
      </c>
      <c r="AH7173">
        <v>131558</v>
      </c>
    </row>
    <row r="7174" spans="1:34" x14ac:dyDescent="0.35">
      <c r="A7174" t="s">
        <v>1900</v>
      </c>
      <c r="B7174" t="s">
        <v>3314</v>
      </c>
      <c r="C7174" t="s">
        <v>1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1:34" x14ac:dyDescent="0.35">
      <c r="A7175" t="s">
        <v>1900</v>
      </c>
      <c r="B7175" t="s">
        <v>3313</v>
      </c>
      <c r="C7175" t="s">
        <v>1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5">
      <c r="A7176" t="s">
        <v>1900</v>
      </c>
      <c r="B7176" t="s">
        <v>3312</v>
      </c>
      <c r="C7176" t="s">
        <v>1</v>
      </c>
      <c r="D7176" s="136">
        <v>1771130</v>
      </c>
      <c r="E7176" s="136">
        <v>1771130</v>
      </c>
      <c r="F7176" s="136">
        <v>1771130</v>
      </c>
      <c r="G7176" s="136">
        <v>1771130</v>
      </c>
      <c r="H7176" s="136">
        <v>1771130</v>
      </c>
      <c r="I7176" s="136">
        <v>1771130</v>
      </c>
      <c r="J7176" s="136">
        <v>1771130</v>
      </c>
      <c r="K7176" s="136">
        <v>1771130</v>
      </c>
      <c r="L7176" s="136">
        <v>1771130</v>
      </c>
      <c r="M7176" s="136">
        <v>1771130</v>
      </c>
      <c r="N7176" s="136">
        <v>1771130</v>
      </c>
      <c r="O7176" s="136">
        <v>1771130</v>
      </c>
      <c r="P7176" s="136">
        <v>1771130</v>
      </c>
      <c r="Q7176" s="136">
        <v>1771130</v>
      </c>
      <c r="R7176" s="136">
        <v>1771130</v>
      </c>
      <c r="S7176" s="136">
        <v>1771130</v>
      </c>
      <c r="T7176" s="136">
        <v>1771130</v>
      </c>
      <c r="U7176" s="136">
        <v>1771130</v>
      </c>
      <c r="V7176" s="136">
        <v>1771130</v>
      </c>
      <c r="W7176" s="136">
        <v>1771130</v>
      </c>
      <c r="X7176" s="136">
        <v>1771130</v>
      </c>
      <c r="Y7176" s="136">
        <v>1771130</v>
      </c>
      <c r="Z7176" s="136">
        <v>1771130</v>
      </c>
      <c r="AA7176" s="136">
        <v>1771130</v>
      </c>
      <c r="AB7176" s="136">
        <v>1771130</v>
      </c>
      <c r="AC7176" s="136">
        <v>1771130</v>
      </c>
      <c r="AD7176" s="136">
        <v>1771130</v>
      </c>
      <c r="AE7176" s="136">
        <v>1771130</v>
      </c>
      <c r="AF7176" s="136">
        <v>1771130</v>
      </c>
      <c r="AG7176" s="136">
        <v>1771130</v>
      </c>
      <c r="AH7176" s="136">
        <v>1771130</v>
      </c>
    </row>
    <row r="7177" spans="1:34" x14ac:dyDescent="0.35">
      <c r="A7177" t="s">
        <v>1900</v>
      </c>
      <c r="B7177" t="s">
        <v>3311</v>
      </c>
      <c r="C7177" t="s">
        <v>1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5">
      <c r="A7178" t="s">
        <v>1900</v>
      </c>
      <c r="B7178" t="s">
        <v>3310</v>
      </c>
      <c r="C7178" t="s">
        <v>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5">
      <c r="A7179" t="s">
        <v>1900</v>
      </c>
      <c r="B7179" t="s">
        <v>3309</v>
      </c>
      <c r="C7179" t="s">
        <v>1</v>
      </c>
      <c r="D7179" s="136">
        <v>212671000</v>
      </c>
      <c r="E7179" s="136">
        <v>212671000</v>
      </c>
      <c r="F7179" s="136">
        <v>212671000</v>
      </c>
      <c r="G7179" s="136">
        <v>212671000</v>
      </c>
      <c r="H7179" s="136">
        <v>212671000</v>
      </c>
      <c r="I7179" s="136">
        <v>212671000</v>
      </c>
      <c r="J7179" s="136">
        <v>212671000</v>
      </c>
      <c r="K7179" s="136">
        <v>212671000</v>
      </c>
      <c r="L7179" s="136">
        <v>212671000</v>
      </c>
      <c r="M7179" s="136">
        <v>212671000</v>
      </c>
      <c r="N7179" s="136">
        <v>212671000</v>
      </c>
      <c r="O7179" s="136">
        <v>212671000</v>
      </c>
      <c r="P7179" s="136">
        <v>212671000</v>
      </c>
      <c r="Q7179" s="136">
        <v>212671000</v>
      </c>
      <c r="R7179" s="136">
        <v>212671000</v>
      </c>
      <c r="S7179" s="136">
        <v>212671000</v>
      </c>
      <c r="T7179" s="136">
        <v>212671000</v>
      </c>
      <c r="U7179" s="136">
        <v>212671000</v>
      </c>
      <c r="V7179" s="136">
        <v>212671000</v>
      </c>
      <c r="W7179" s="136">
        <v>212671000</v>
      </c>
      <c r="X7179" s="136">
        <v>212671000</v>
      </c>
      <c r="Y7179" s="136">
        <v>212671000</v>
      </c>
      <c r="Z7179" s="136">
        <v>212671000</v>
      </c>
      <c r="AA7179" s="136">
        <v>212671000</v>
      </c>
      <c r="AB7179" s="136">
        <v>212671000</v>
      </c>
      <c r="AC7179" s="136">
        <v>212671000</v>
      </c>
      <c r="AD7179" s="136">
        <v>212671000</v>
      </c>
      <c r="AE7179" s="136">
        <v>212671000</v>
      </c>
      <c r="AF7179" s="136">
        <v>212671000</v>
      </c>
      <c r="AG7179" s="136">
        <v>212671000</v>
      </c>
      <c r="AH7179" s="136">
        <v>212671000</v>
      </c>
    </row>
    <row r="7180" spans="1:34" x14ac:dyDescent="0.35">
      <c r="A7180" t="s">
        <v>1900</v>
      </c>
      <c r="B7180" t="s">
        <v>3308</v>
      </c>
      <c r="C7180" t="s">
        <v>1</v>
      </c>
      <c r="D7180" s="136">
        <v>62654500</v>
      </c>
      <c r="E7180" s="136">
        <v>62654500</v>
      </c>
      <c r="F7180" s="136">
        <v>62654500</v>
      </c>
      <c r="G7180" s="136">
        <v>62654500</v>
      </c>
      <c r="H7180" s="136">
        <v>62654500</v>
      </c>
      <c r="I7180" s="136">
        <v>62654500</v>
      </c>
      <c r="J7180" s="136">
        <v>62654500</v>
      </c>
      <c r="K7180" s="136">
        <v>62654500</v>
      </c>
      <c r="L7180" s="136">
        <v>62654500</v>
      </c>
      <c r="M7180" s="136">
        <v>62654500</v>
      </c>
      <c r="N7180" s="136">
        <v>62654500</v>
      </c>
      <c r="O7180" s="136">
        <v>62654500</v>
      </c>
      <c r="P7180" s="136">
        <v>62654500</v>
      </c>
      <c r="Q7180" s="136">
        <v>62654500</v>
      </c>
      <c r="R7180" s="136">
        <v>62654500</v>
      </c>
      <c r="S7180" s="136">
        <v>62654500</v>
      </c>
      <c r="T7180" s="136">
        <v>62654500</v>
      </c>
      <c r="U7180" s="136">
        <v>62654500</v>
      </c>
      <c r="V7180" s="136">
        <v>62654500</v>
      </c>
      <c r="W7180" s="136">
        <v>62654500</v>
      </c>
      <c r="X7180" s="136">
        <v>62654500</v>
      </c>
      <c r="Y7180" s="136">
        <v>62654500</v>
      </c>
      <c r="Z7180" s="136">
        <v>62654500</v>
      </c>
      <c r="AA7180" s="136">
        <v>62654500</v>
      </c>
      <c r="AB7180" s="136">
        <v>62654500</v>
      </c>
      <c r="AC7180" s="136">
        <v>62654500</v>
      </c>
      <c r="AD7180" s="136">
        <v>62654500</v>
      </c>
      <c r="AE7180" s="136">
        <v>62654500</v>
      </c>
      <c r="AF7180" s="136">
        <v>62654500</v>
      </c>
      <c r="AG7180" s="136">
        <v>62654500</v>
      </c>
      <c r="AH7180" s="136">
        <v>62654500</v>
      </c>
    </row>
    <row r="7181" spans="1:34" x14ac:dyDescent="0.35">
      <c r="A7181" t="s">
        <v>1900</v>
      </c>
      <c r="B7181" t="s">
        <v>3307</v>
      </c>
      <c r="C7181" t="s">
        <v>1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1:34" x14ac:dyDescent="0.35">
      <c r="A7182" t="s">
        <v>1900</v>
      </c>
      <c r="B7182" t="s">
        <v>3306</v>
      </c>
      <c r="C7182" t="s">
        <v>1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5">
      <c r="A7183" t="s">
        <v>1900</v>
      </c>
      <c r="B7183" t="s">
        <v>3305</v>
      </c>
      <c r="C7183" t="s">
        <v>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5">
      <c r="A7184" t="s">
        <v>1900</v>
      </c>
      <c r="B7184" t="s">
        <v>3304</v>
      </c>
      <c r="C7184" t="s">
        <v>1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5">
      <c r="A7185" t="s">
        <v>1900</v>
      </c>
      <c r="B7185" t="s">
        <v>3303</v>
      </c>
      <c r="C7185" t="s">
        <v>1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1:34" x14ac:dyDescent="0.35">
      <c r="A7186" t="s">
        <v>1900</v>
      </c>
      <c r="B7186" t="s">
        <v>3302</v>
      </c>
      <c r="C7186" t="s">
        <v>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5">
      <c r="A7187" t="s">
        <v>1900</v>
      </c>
      <c r="B7187" t="s">
        <v>3301</v>
      </c>
      <c r="C7187" t="s">
        <v>1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5">
      <c r="A7188" t="s">
        <v>1900</v>
      </c>
      <c r="B7188" t="s">
        <v>3300</v>
      </c>
      <c r="C7188" t="s">
        <v>1</v>
      </c>
      <c r="D7188" s="136">
        <v>1579890</v>
      </c>
      <c r="E7188" s="136">
        <v>1579890</v>
      </c>
      <c r="F7188" s="136">
        <v>1579890</v>
      </c>
      <c r="G7188" s="136">
        <v>1579890</v>
      </c>
      <c r="H7188" s="136">
        <v>1579890</v>
      </c>
      <c r="I7188" s="136">
        <v>1579890</v>
      </c>
      <c r="J7188" s="136">
        <v>1579890</v>
      </c>
      <c r="K7188" s="136">
        <v>1579890</v>
      </c>
      <c r="L7188" s="136">
        <v>1579890</v>
      </c>
      <c r="M7188" s="136">
        <v>1579890</v>
      </c>
      <c r="N7188" s="136">
        <v>1579890</v>
      </c>
      <c r="O7188" s="136">
        <v>1579890</v>
      </c>
      <c r="P7188" s="136">
        <v>1579890</v>
      </c>
      <c r="Q7188" s="136">
        <v>1579890</v>
      </c>
      <c r="R7188" s="136">
        <v>1579890</v>
      </c>
      <c r="S7188" s="136">
        <v>1579890</v>
      </c>
      <c r="T7188" s="136">
        <v>1579890</v>
      </c>
      <c r="U7188" s="136">
        <v>1579890</v>
      </c>
      <c r="V7188" s="136">
        <v>1579890</v>
      </c>
      <c r="W7188" s="136">
        <v>1579890</v>
      </c>
      <c r="X7188" s="136">
        <v>1579890</v>
      </c>
      <c r="Y7188" s="136">
        <v>1579890</v>
      </c>
      <c r="Z7188" s="136">
        <v>1579890</v>
      </c>
      <c r="AA7188" s="136">
        <v>1579890</v>
      </c>
      <c r="AB7188" s="136">
        <v>1579890</v>
      </c>
      <c r="AC7188" s="136">
        <v>1579890</v>
      </c>
      <c r="AD7188" s="136">
        <v>1579890</v>
      </c>
      <c r="AE7188" s="136">
        <v>1579890</v>
      </c>
      <c r="AF7188" s="136">
        <v>1579890</v>
      </c>
      <c r="AG7188" s="136">
        <v>1579890</v>
      </c>
      <c r="AH7188" s="136">
        <v>1579890</v>
      </c>
    </row>
    <row r="7189" spans="1:34" x14ac:dyDescent="0.35">
      <c r="A7189" t="s">
        <v>1900</v>
      </c>
      <c r="B7189" t="s">
        <v>3299</v>
      </c>
      <c r="C7189" t="s">
        <v>1</v>
      </c>
      <c r="D7189">
        <v>127726</v>
      </c>
      <c r="E7189">
        <v>127726</v>
      </c>
      <c r="F7189">
        <v>127726</v>
      </c>
      <c r="G7189">
        <v>127726</v>
      </c>
      <c r="H7189">
        <v>127726</v>
      </c>
      <c r="I7189">
        <v>127726</v>
      </c>
      <c r="J7189">
        <v>127726</v>
      </c>
      <c r="K7189">
        <v>127726</v>
      </c>
      <c r="L7189">
        <v>127726</v>
      </c>
      <c r="M7189">
        <v>127726</v>
      </c>
      <c r="N7189">
        <v>127726</v>
      </c>
      <c r="O7189">
        <v>127726</v>
      </c>
      <c r="P7189">
        <v>127726</v>
      </c>
      <c r="Q7189">
        <v>127726</v>
      </c>
      <c r="R7189">
        <v>127726</v>
      </c>
      <c r="S7189">
        <v>127726</v>
      </c>
      <c r="T7189">
        <v>127726</v>
      </c>
      <c r="U7189">
        <v>127726</v>
      </c>
      <c r="V7189">
        <v>127726</v>
      </c>
      <c r="W7189">
        <v>127726</v>
      </c>
      <c r="X7189">
        <v>127726</v>
      </c>
      <c r="Y7189">
        <v>127726</v>
      </c>
      <c r="Z7189">
        <v>127726</v>
      </c>
      <c r="AA7189">
        <v>127726</v>
      </c>
      <c r="AB7189">
        <v>127726</v>
      </c>
      <c r="AC7189">
        <v>127726</v>
      </c>
      <c r="AD7189">
        <v>127726</v>
      </c>
      <c r="AE7189">
        <v>127726</v>
      </c>
      <c r="AF7189">
        <v>127726</v>
      </c>
      <c r="AG7189">
        <v>127726</v>
      </c>
      <c r="AH7189">
        <v>127726</v>
      </c>
    </row>
    <row r="7190" spans="1:34" x14ac:dyDescent="0.35">
      <c r="A7190" t="s">
        <v>1900</v>
      </c>
      <c r="B7190" t="s">
        <v>3298</v>
      </c>
      <c r="C7190" t="s">
        <v>1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5">
      <c r="A7191" t="s">
        <v>1900</v>
      </c>
      <c r="B7191" t="s">
        <v>3297</v>
      </c>
      <c r="C7191" t="s">
        <v>1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5">
      <c r="A7192" t="s">
        <v>1900</v>
      </c>
      <c r="B7192" t="s">
        <v>3296</v>
      </c>
      <c r="C7192" t="s">
        <v>1</v>
      </c>
      <c r="D7192" s="136">
        <v>2411880</v>
      </c>
      <c r="E7192" s="136">
        <v>2411880</v>
      </c>
      <c r="F7192" s="136">
        <v>2411880</v>
      </c>
      <c r="G7192" s="136">
        <v>2411880</v>
      </c>
      <c r="H7192" s="136">
        <v>2411880</v>
      </c>
      <c r="I7192" s="136">
        <v>2411880</v>
      </c>
      <c r="J7192" s="136">
        <v>2411880</v>
      </c>
      <c r="K7192" s="136">
        <v>2411880</v>
      </c>
      <c r="L7192" s="136">
        <v>2411880</v>
      </c>
      <c r="M7192" s="136">
        <v>2411880</v>
      </c>
      <c r="N7192" s="136">
        <v>2411880</v>
      </c>
      <c r="O7192" s="136">
        <v>2411880</v>
      </c>
      <c r="P7192" s="136">
        <v>2411880</v>
      </c>
      <c r="Q7192" s="136">
        <v>2411880</v>
      </c>
      <c r="R7192" s="136">
        <v>2411880</v>
      </c>
      <c r="S7192" s="136">
        <v>2411880</v>
      </c>
      <c r="T7192" s="136">
        <v>2411880</v>
      </c>
      <c r="U7192" s="136">
        <v>2411880</v>
      </c>
      <c r="V7192" s="136">
        <v>2411880</v>
      </c>
      <c r="W7192" s="136">
        <v>2411880</v>
      </c>
      <c r="X7192" s="136">
        <v>2411880</v>
      </c>
      <c r="Y7192" s="136">
        <v>2411880</v>
      </c>
      <c r="Z7192" s="136">
        <v>2411880</v>
      </c>
      <c r="AA7192" s="136">
        <v>2411880</v>
      </c>
      <c r="AB7192" s="136">
        <v>2411880</v>
      </c>
      <c r="AC7192" s="136">
        <v>2411880</v>
      </c>
      <c r="AD7192" s="136">
        <v>2411880</v>
      </c>
      <c r="AE7192" s="136">
        <v>2411880</v>
      </c>
      <c r="AF7192" s="136">
        <v>2411880</v>
      </c>
      <c r="AG7192" s="136">
        <v>2411880</v>
      </c>
      <c r="AH7192" s="136">
        <v>2411880</v>
      </c>
    </row>
    <row r="7193" spans="1:34" x14ac:dyDescent="0.35">
      <c r="A7193" t="s">
        <v>1900</v>
      </c>
      <c r="B7193" t="s">
        <v>3295</v>
      </c>
      <c r="C7193" t="s">
        <v>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5">
      <c r="A7194" t="s">
        <v>1900</v>
      </c>
      <c r="B7194" t="s">
        <v>3294</v>
      </c>
      <c r="C7194" t="s">
        <v>1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5">
      <c r="A7195" t="s">
        <v>1900</v>
      </c>
      <c r="B7195" t="s">
        <v>3293</v>
      </c>
      <c r="C7195" t="s">
        <v>1</v>
      </c>
      <c r="D7195" s="136">
        <v>30934000</v>
      </c>
      <c r="E7195" s="136">
        <v>30934000</v>
      </c>
      <c r="F7195" s="136">
        <v>30934000</v>
      </c>
      <c r="G7195" s="136">
        <v>30934000</v>
      </c>
      <c r="H7195" s="136">
        <v>30934000</v>
      </c>
      <c r="I7195" s="136">
        <v>30934000</v>
      </c>
      <c r="J7195" s="136">
        <v>30934000</v>
      </c>
      <c r="K7195" s="136">
        <v>30934000</v>
      </c>
      <c r="L7195" s="136">
        <v>30934000</v>
      </c>
      <c r="M7195" s="136">
        <v>30934000</v>
      </c>
      <c r="N7195" s="136">
        <v>30934000</v>
      </c>
      <c r="O7195" s="136">
        <v>30934000</v>
      </c>
      <c r="P7195" s="136">
        <v>30934000</v>
      </c>
      <c r="Q7195" s="136">
        <v>30934000</v>
      </c>
      <c r="R7195" s="136">
        <v>30934000</v>
      </c>
      <c r="S7195" s="136">
        <v>30934000</v>
      </c>
      <c r="T7195" s="136">
        <v>30934000</v>
      </c>
      <c r="U7195" s="136">
        <v>30934000</v>
      </c>
      <c r="V7195" s="136">
        <v>30934000</v>
      </c>
      <c r="W7195" s="136">
        <v>30934000</v>
      </c>
      <c r="X7195" s="136">
        <v>30934000</v>
      </c>
      <c r="Y7195" s="136">
        <v>30934000</v>
      </c>
      <c r="Z7195" s="136">
        <v>30934000</v>
      </c>
      <c r="AA7195" s="136">
        <v>30934000</v>
      </c>
      <c r="AB7195" s="136">
        <v>30934000</v>
      </c>
      <c r="AC7195" s="136">
        <v>30934000</v>
      </c>
      <c r="AD7195" s="136">
        <v>30934000</v>
      </c>
      <c r="AE7195" s="136">
        <v>30934000</v>
      </c>
      <c r="AF7195" s="136">
        <v>30934000</v>
      </c>
      <c r="AG7195" s="136">
        <v>30934000</v>
      </c>
      <c r="AH7195" s="136">
        <v>30934000</v>
      </c>
    </row>
    <row r="7196" spans="1:34" x14ac:dyDescent="0.35">
      <c r="A7196" t="s">
        <v>1900</v>
      </c>
      <c r="B7196" t="s">
        <v>3292</v>
      </c>
      <c r="C7196" t="s">
        <v>1</v>
      </c>
      <c r="D7196" s="136">
        <v>6265450</v>
      </c>
      <c r="E7196" s="136">
        <v>6265450</v>
      </c>
      <c r="F7196" s="136">
        <v>6265450</v>
      </c>
      <c r="G7196" s="136">
        <v>6265450</v>
      </c>
      <c r="H7196" s="136">
        <v>6265450</v>
      </c>
      <c r="I7196" s="136">
        <v>6265450</v>
      </c>
      <c r="J7196" s="136">
        <v>6265450</v>
      </c>
      <c r="K7196" s="136">
        <v>6265450</v>
      </c>
      <c r="L7196" s="136">
        <v>6265450</v>
      </c>
      <c r="M7196" s="136">
        <v>6265450</v>
      </c>
      <c r="N7196" s="136">
        <v>6265450</v>
      </c>
      <c r="O7196" s="136">
        <v>6265450</v>
      </c>
      <c r="P7196" s="136">
        <v>6265450</v>
      </c>
      <c r="Q7196" s="136">
        <v>6265450</v>
      </c>
      <c r="R7196" s="136">
        <v>6265450</v>
      </c>
      <c r="S7196" s="136">
        <v>6265450</v>
      </c>
      <c r="T7196" s="136">
        <v>6265450</v>
      </c>
      <c r="U7196" s="136">
        <v>6265450</v>
      </c>
      <c r="V7196" s="136">
        <v>6265450</v>
      </c>
      <c r="W7196" s="136">
        <v>6265450</v>
      </c>
      <c r="X7196" s="136">
        <v>6265450</v>
      </c>
      <c r="Y7196" s="136">
        <v>6265450</v>
      </c>
      <c r="Z7196" s="136">
        <v>6265450</v>
      </c>
      <c r="AA7196" s="136">
        <v>6265450</v>
      </c>
      <c r="AB7196" s="136">
        <v>6265450</v>
      </c>
      <c r="AC7196" s="136">
        <v>6265450</v>
      </c>
      <c r="AD7196" s="136">
        <v>6265450</v>
      </c>
      <c r="AE7196" s="136">
        <v>6265450</v>
      </c>
      <c r="AF7196" s="136">
        <v>6265450</v>
      </c>
      <c r="AG7196" s="136">
        <v>6265450</v>
      </c>
      <c r="AH7196" s="136">
        <v>6265450</v>
      </c>
    </row>
    <row r="7197" spans="1:34" x14ac:dyDescent="0.35">
      <c r="A7197" t="s">
        <v>1900</v>
      </c>
      <c r="B7197" t="s">
        <v>3291</v>
      </c>
      <c r="C7197" t="s">
        <v>1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5">
      <c r="A7198" t="s">
        <v>1900</v>
      </c>
      <c r="B7198" t="s">
        <v>3290</v>
      </c>
      <c r="C7198" t="s">
        <v>1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5">
      <c r="A7199" t="s">
        <v>1900</v>
      </c>
      <c r="B7199" t="s">
        <v>3289</v>
      </c>
      <c r="C7199" t="s">
        <v>1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5">
      <c r="A7200" t="s">
        <v>1900</v>
      </c>
      <c r="B7200" t="s">
        <v>3288</v>
      </c>
      <c r="C7200" t="s">
        <v>1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5">
      <c r="A7201" t="s">
        <v>1900</v>
      </c>
      <c r="B7201" t="s">
        <v>3287</v>
      </c>
      <c r="C7201" t="s">
        <v>1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35">
      <c r="A7202" t="s">
        <v>1900</v>
      </c>
      <c r="B7202" t="s">
        <v>3286</v>
      </c>
      <c r="C7202" t="s">
        <v>1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35">
      <c r="A7203" t="s">
        <v>1900</v>
      </c>
      <c r="B7203" t="s">
        <v>3285</v>
      </c>
      <c r="C7203" t="s">
        <v>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5">
      <c r="A7204" t="s">
        <v>1900</v>
      </c>
      <c r="B7204" t="s">
        <v>3284</v>
      </c>
      <c r="C7204" t="s">
        <v>1</v>
      </c>
      <c r="D7204">
        <v>315978</v>
      </c>
      <c r="E7204">
        <v>315978</v>
      </c>
      <c r="F7204">
        <v>315978</v>
      </c>
      <c r="G7204">
        <v>315978</v>
      </c>
      <c r="H7204">
        <v>315978</v>
      </c>
      <c r="I7204">
        <v>315978</v>
      </c>
      <c r="J7204">
        <v>315978</v>
      </c>
      <c r="K7204">
        <v>315978</v>
      </c>
      <c r="L7204">
        <v>315978</v>
      </c>
      <c r="M7204">
        <v>315978</v>
      </c>
      <c r="N7204">
        <v>315978</v>
      </c>
      <c r="O7204">
        <v>315978</v>
      </c>
      <c r="P7204">
        <v>315978</v>
      </c>
      <c r="Q7204">
        <v>315978</v>
      </c>
      <c r="R7204">
        <v>315978</v>
      </c>
      <c r="S7204">
        <v>315978</v>
      </c>
      <c r="T7204">
        <v>315978</v>
      </c>
      <c r="U7204">
        <v>315978</v>
      </c>
      <c r="V7204">
        <v>315978</v>
      </c>
      <c r="W7204">
        <v>315978</v>
      </c>
      <c r="X7204">
        <v>315978</v>
      </c>
      <c r="Y7204">
        <v>315978</v>
      </c>
      <c r="Z7204">
        <v>315978</v>
      </c>
      <c r="AA7204">
        <v>315978</v>
      </c>
      <c r="AB7204">
        <v>315978</v>
      </c>
      <c r="AC7204">
        <v>315978</v>
      </c>
      <c r="AD7204">
        <v>315978</v>
      </c>
      <c r="AE7204">
        <v>315978</v>
      </c>
      <c r="AF7204">
        <v>315978</v>
      </c>
      <c r="AG7204">
        <v>315978</v>
      </c>
      <c r="AH7204">
        <v>315978</v>
      </c>
    </row>
    <row r="7205" spans="1:34" x14ac:dyDescent="0.35">
      <c r="A7205" t="s">
        <v>1900</v>
      </c>
      <c r="B7205" t="s">
        <v>3283</v>
      </c>
      <c r="C7205" t="s">
        <v>1</v>
      </c>
      <c r="D7205">
        <v>12772.6</v>
      </c>
      <c r="E7205">
        <v>12772.6</v>
      </c>
      <c r="F7205">
        <v>12772.6</v>
      </c>
      <c r="G7205">
        <v>12772.6</v>
      </c>
      <c r="H7205">
        <v>12772.6</v>
      </c>
      <c r="I7205">
        <v>12772.6</v>
      </c>
      <c r="J7205">
        <v>12772.6</v>
      </c>
      <c r="K7205">
        <v>12772.6</v>
      </c>
      <c r="L7205">
        <v>12772.6</v>
      </c>
      <c r="M7205">
        <v>12772.6</v>
      </c>
      <c r="N7205">
        <v>12772.6</v>
      </c>
      <c r="O7205">
        <v>12772.6</v>
      </c>
      <c r="P7205">
        <v>12772.6</v>
      </c>
      <c r="Q7205">
        <v>12772.6</v>
      </c>
      <c r="R7205">
        <v>12772.6</v>
      </c>
      <c r="S7205">
        <v>12772.6</v>
      </c>
      <c r="T7205">
        <v>12772.6</v>
      </c>
      <c r="U7205">
        <v>12772.6</v>
      </c>
      <c r="V7205">
        <v>12772.6</v>
      </c>
      <c r="W7205">
        <v>12772.6</v>
      </c>
      <c r="X7205">
        <v>12772.6</v>
      </c>
      <c r="Y7205">
        <v>12772.6</v>
      </c>
      <c r="Z7205">
        <v>12772.6</v>
      </c>
      <c r="AA7205">
        <v>12772.6</v>
      </c>
      <c r="AB7205">
        <v>12772.6</v>
      </c>
      <c r="AC7205">
        <v>12772.6</v>
      </c>
      <c r="AD7205">
        <v>12772.6</v>
      </c>
      <c r="AE7205">
        <v>12772.6</v>
      </c>
      <c r="AF7205">
        <v>12772.6</v>
      </c>
      <c r="AG7205">
        <v>12772.6</v>
      </c>
      <c r="AH7205">
        <v>12772.6</v>
      </c>
    </row>
    <row r="7206" spans="1:34" x14ac:dyDescent="0.35">
      <c r="A7206" t="s">
        <v>1900</v>
      </c>
      <c r="B7206" t="s">
        <v>3282</v>
      </c>
      <c r="C7206" t="s">
        <v>1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5">
      <c r="A7207" t="s">
        <v>1900</v>
      </c>
      <c r="B7207" t="s">
        <v>3281</v>
      </c>
      <c r="C7207" t="s">
        <v>1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5">
      <c r="A7208" t="s">
        <v>1900</v>
      </c>
      <c r="B7208" t="s">
        <v>3280</v>
      </c>
      <c r="C7208" t="s">
        <v>1</v>
      </c>
      <c r="D7208">
        <v>482376</v>
      </c>
      <c r="E7208">
        <v>482376</v>
      </c>
      <c r="F7208">
        <v>482376</v>
      </c>
      <c r="G7208">
        <v>482376</v>
      </c>
      <c r="H7208">
        <v>482376</v>
      </c>
      <c r="I7208">
        <v>482376</v>
      </c>
      <c r="J7208">
        <v>482376</v>
      </c>
      <c r="K7208">
        <v>482376</v>
      </c>
      <c r="L7208">
        <v>482376</v>
      </c>
      <c r="M7208">
        <v>482376</v>
      </c>
      <c r="N7208">
        <v>482376</v>
      </c>
      <c r="O7208">
        <v>482376</v>
      </c>
      <c r="P7208">
        <v>482376</v>
      </c>
      <c r="Q7208">
        <v>482376</v>
      </c>
      <c r="R7208">
        <v>482376</v>
      </c>
      <c r="S7208">
        <v>482376</v>
      </c>
      <c r="T7208">
        <v>482376</v>
      </c>
      <c r="U7208">
        <v>482376</v>
      </c>
      <c r="V7208">
        <v>482376</v>
      </c>
      <c r="W7208">
        <v>482376</v>
      </c>
      <c r="X7208">
        <v>482376</v>
      </c>
      <c r="Y7208">
        <v>482376</v>
      </c>
      <c r="Z7208">
        <v>482376</v>
      </c>
      <c r="AA7208">
        <v>482376</v>
      </c>
      <c r="AB7208">
        <v>482376</v>
      </c>
      <c r="AC7208">
        <v>482376</v>
      </c>
      <c r="AD7208">
        <v>482376</v>
      </c>
      <c r="AE7208">
        <v>482376</v>
      </c>
      <c r="AF7208">
        <v>482376</v>
      </c>
      <c r="AG7208">
        <v>482376</v>
      </c>
      <c r="AH7208">
        <v>482376</v>
      </c>
    </row>
    <row r="7209" spans="1:34" x14ac:dyDescent="0.35">
      <c r="A7209" t="s">
        <v>1900</v>
      </c>
      <c r="B7209" t="s">
        <v>3279</v>
      </c>
      <c r="C7209" t="s">
        <v>1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1:34" x14ac:dyDescent="0.35">
      <c r="A7210" t="s">
        <v>1900</v>
      </c>
      <c r="B7210" t="s">
        <v>3278</v>
      </c>
      <c r="C7210" t="s">
        <v>1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5">
      <c r="A7211" t="s">
        <v>1900</v>
      </c>
      <c r="B7211" t="s">
        <v>3277</v>
      </c>
      <c r="C7211" t="s">
        <v>1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5">
      <c r="A7212" t="s">
        <v>1900</v>
      </c>
      <c r="B7212" t="s">
        <v>3276</v>
      </c>
      <c r="C7212" t="s">
        <v>1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5">
      <c r="A7213" t="s">
        <v>1900</v>
      </c>
      <c r="B7213" t="s">
        <v>3275</v>
      </c>
      <c r="C7213" t="s">
        <v>1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1:34" x14ac:dyDescent="0.35">
      <c r="A7214" t="s">
        <v>1900</v>
      </c>
      <c r="B7214" t="s">
        <v>3274</v>
      </c>
      <c r="C7214" t="s">
        <v>1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5">
      <c r="A7215" t="s">
        <v>1900</v>
      </c>
      <c r="B7215" t="s">
        <v>3273</v>
      </c>
      <c r="C7215" t="s">
        <v>1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1:34" x14ac:dyDescent="0.35">
      <c r="A7216" t="s">
        <v>1900</v>
      </c>
      <c r="B7216" t="s">
        <v>3272</v>
      </c>
      <c r="C7216" t="s">
        <v>1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5">
      <c r="A7217" t="s">
        <v>1900</v>
      </c>
      <c r="B7217" t="s">
        <v>3271</v>
      </c>
      <c r="C7217" t="s">
        <v>1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5">
      <c r="A7218" t="s">
        <v>1900</v>
      </c>
      <c r="B7218" t="s">
        <v>3270</v>
      </c>
      <c r="C7218" t="s">
        <v>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5">
      <c r="A7219" t="s">
        <v>1900</v>
      </c>
      <c r="B7219" t="s">
        <v>3269</v>
      </c>
      <c r="C7219" t="s">
        <v>1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5">
      <c r="A7220" t="s">
        <v>1900</v>
      </c>
      <c r="B7220" t="s">
        <v>3268</v>
      </c>
      <c r="C7220" t="s">
        <v>1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35">
      <c r="A7221" t="s">
        <v>1900</v>
      </c>
      <c r="B7221" t="s">
        <v>3267</v>
      </c>
      <c r="C7221" t="s">
        <v>1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35">
      <c r="A7222" t="s">
        <v>1900</v>
      </c>
      <c r="B7222" t="s">
        <v>3266</v>
      </c>
      <c r="C7222" t="s">
        <v>1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5">
      <c r="A7223" t="s">
        <v>1900</v>
      </c>
      <c r="B7223" t="s">
        <v>3265</v>
      </c>
      <c r="C7223" t="s">
        <v>1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35">
      <c r="A7224" t="s">
        <v>1900</v>
      </c>
      <c r="B7224" t="s">
        <v>3264</v>
      </c>
      <c r="C7224" t="s">
        <v>1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35">
      <c r="A7225" t="s">
        <v>1900</v>
      </c>
      <c r="B7225" t="s">
        <v>3263</v>
      </c>
      <c r="C7225" t="s">
        <v>1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35">
      <c r="A7226" t="s">
        <v>1900</v>
      </c>
      <c r="B7226" t="s">
        <v>3262</v>
      </c>
      <c r="C7226" t="s">
        <v>1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35">
      <c r="A7227" t="s">
        <v>1900</v>
      </c>
      <c r="B7227" t="s">
        <v>3261</v>
      </c>
      <c r="C7227" t="s">
        <v>1</v>
      </c>
      <c r="D7227">
        <v>23588</v>
      </c>
      <c r="E7227">
        <v>55400</v>
      </c>
      <c r="F7227">
        <v>95618</v>
      </c>
      <c r="G7227">
        <v>142400</v>
      </c>
      <c r="H7227">
        <v>196580</v>
      </c>
      <c r="I7227">
        <v>272975</v>
      </c>
      <c r="J7227">
        <v>375317</v>
      </c>
      <c r="K7227">
        <v>502247</v>
      </c>
      <c r="L7227">
        <v>638496</v>
      </c>
      <c r="M7227">
        <v>797173</v>
      </c>
      <c r="N7227">
        <v>977231</v>
      </c>
      <c r="O7227" s="136">
        <v>1179300</v>
      </c>
      <c r="P7227" s="136">
        <v>1396450</v>
      </c>
      <c r="Q7227" s="136">
        <v>1627720</v>
      </c>
      <c r="R7227" s="136">
        <v>1840540</v>
      </c>
      <c r="S7227" s="136">
        <v>2057500</v>
      </c>
      <c r="T7227" s="136">
        <v>2279760</v>
      </c>
      <c r="U7227" s="136">
        <v>2506090</v>
      </c>
      <c r="V7227" s="136">
        <v>2721120</v>
      </c>
      <c r="W7227" s="136">
        <v>2921230</v>
      </c>
      <c r="X7227" s="136">
        <v>3107410</v>
      </c>
      <c r="Y7227" s="136">
        <v>3295990</v>
      </c>
      <c r="Z7227" s="136">
        <v>3473280</v>
      </c>
      <c r="AA7227" s="136">
        <v>3640730</v>
      </c>
      <c r="AB7227" s="136">
        <v>3797290</v>
      </c>
      <c r="AC7227" s="136">
        <v>3949710</v>
      </c>
      <c r="AD7227" s="136">
        <v>4098420</v>
      </c>
      <c r="AE7227" s="136">
        <v>4246070</v>
      </c>
      <c r="AF7227" s="136">
        <v>4393860</v>
      </c>
      <c r="AG7227" s="136">
        <v>4542170</v>
      </c>
      <c r="AH7227" s="136">
        <v>4690160</v>
      </c>
    </row>
    <row r="7228" spans="1:34" x14ac:dyDescent="0.35">
      <c r="A7228" t="s">
        <v>1900</v>
      </c>
      <c r="B7228" t="s">
        <v>3260</v>
      </c>
      <c r="C7228" t="s">
        <v>1</v>
      </c>
      <c r="D7228">
        <v>0</v>
      </c>
      <c r="E7228">
        <v>75</v>
      </c>
      <c r="F7228">
        <v>150</v>
      </c>
      <c r="G7228">
        <v>231</v>
      </c>
      <c r="H7228">
        <v>315</v>
      </c>
      <c r="I7228">
        <v>399</v>
      </c>
      <c r="J7228">
        <v>480</v>
      </c>
      <c r="K7228">
        <v>558</v>
      </c>
      <c r="L7228">
        <v>636</v>
      </c>
      <c r="M7228">
        <v>714</v>
      </c>
      <c r="N7228">
        <v>795</v>
      </c>
      <c r="O7228">
        <v>879</v>
      </c>
      <c r="P7228">
        <v>966</v>
      </c>
      <c r="Q7228">
        <v>1059</v>
      </c>
      <c r="R7228">
        <v>1083</v>
      </c>
      <c r="S7228">
        <v>1116</v>
      </c>
      <c r="T7228">
        <v>1149</v>
      </c>
      <c r="U7228">
        <v>1188</v>
      </c>
      <c r="V7228">
        <v>1233</v>
      </c>
      <c r="W7228">
        <v>1287</v>
      </c>
      <c r="X7228">
        <v>1350</v>
      </c>
      <c r="Y7228">
        <v>1416</v>
      </c>
      <c r="Z7228">
        <v>1485</v>
      </c>
      <c r="AA7228">
        <v>1551</v>
      </c>
      <c r="AB7228">
        <v>1617</v>
      </c>
      <c r="AC7228">
        <v>1680</v>
      </c>
      <c r="AD7228">
        <v>1737</v>
      </c>
      <c r="AE7228">
        <v>1788</v>
      </c>
      <c r="AF7228">
        <v>1827</v>
      </c>
      <c r="AG7228">
        <v>1860</v>
      </c>
      <c r="AH7228">
        <v>1884</v>
      </c>
    </row>
    <row r="7229" spans="1:34" x14ac:dyDescent="0.35">
      <c r="A7229" t="s">
        <v>1900</v>
      </c>
      <c r="B7229" t="s">
        <v>3259</v>
      </c>
      <c r="C7229" t="s">
        <v>1</v>
      </c>
      <c r="D7229" s="136">
        <v>10398100</v>
      </c>
      <c r="E7229" s="136">
        <v>10353100</v>
      </c>
      <c r="F7229" s="136">
        <v>10329200</v>
      </c>
      <c r="G7229" s="136">
        <v>10322700</v>
      </c>
      <c r="H7229" s="136">
        <v>10325800</v>
      </c>
      <c r="I7229" s="136">
        <v>10307600</v>
      </c>
      <c r="J7229" s="136">
        <v>10263200</v>
      </c>
      <c r="K7229" s="136">
        <v>10195600</v>
      </c>
      <c r="L7229" s="136">
        <v>10118700</v>
      </c>
      <c r="M7229" s="136">
        <v>10021700</v>
      </c>
      <c r="N7229" s="136">
        <v>9906670</v>
      </c>
      <c r="O7229" s="136">
        <v>9774380</v>
      </c>
      <c r="P7229" s="136">
        <v>9632320</v>
      </c>
      <c r="Q7229" s="136">
        <v>9479740</v>
      </c>
      <c r="R7229" s="136">
        <v>9362830</v>
      </c>
      <c r="S7229" s="136">
        <v>9214840</v>
      </c>
      <c r="T7229" s="136">
        <v>9039500</v>
      </c>
      <c r="U7229" s="136">
        <v>8845000</v>
      </c>
      <c r="V7229" s="136">
        <v>8663370</v>
      </c>
      <c r="W7229" s="136">
        <v>8499630</v>
      </c>
      <c r="X7229" s="136">
        <v>8352640</v>
      </c>
      <c r="Y7229" s="136">
        <v>8207630</v>
      </c>
      <c r="Z7229" s="136">
        <v>8076080</v>
      </c>
      <c r="AA7229" s="136">
        <v>7955750</v>
      </c>
      <c r="AB7229" s="136">
        <v>7846460</v>
      </c>
      <c r="AC7229" s="136">
        <v>7741070</v>
      </c>
      <c r="AD7229" s="136">
        <v>7641520</v>
      </c>
      <c r="AE7229" s="136">
        <v>7545860</v>
      </c>
      <c r="AF7229" s="136">
        <v>7454910</v>
      </c>
      <c r="AG7229" s="136">
        <v>7369320</v>
      </c>
      <c r="AH7229" s="136">
        <v>7290400</v>
      </c>
    </row>
    <row r="7230" spans="1:34" x14ac:dyDescent="0.35">
      <c r="A7230" t="s">
        <v>1900</v>
      </c>
      <c r="B7230" t="s">
        <v>3258</v>
      </c>
      <c r="C7230" t="s">
        <v>1</v>
      </c>
      <c r="D7230">
        <v>52316.1</v>
      </c>
      <c r="E7230">
        <v>49149.1</v>
      </c>
      <c r="F7230">
        <v>46186.1</v>
      </c>
      <c r="G7230">
        <v>43409.1</v>
      </c>
      <c r="H7230">
        <v>40812.1</v>
      </c>
      <c r="I7230">
        <v>38335.1</v>
      </c>
      <c r="J7230">
        <v>35949.1</v>
      </c>
      <c r="K7230">
        <v>33611.1</v>
      </c>
      <c r="L7230">
        <v>31405.1</v>
      </c>
      <c r="M7230">
        <v>29310.1</v>
      </c>
      <c r="N7230">
        <v>27323.1</v>
      </c>
      <c r="O7230">
        <v>25441.1</v>
      </c>
      <c r="P7230">
        <v>23670.1</v>
      </c>
      <c r="Q7230">
        <v>22019.1</v>
      </c>
      <c r="R7230">
        <v>23648.1</v>
      </c>
      <c r="S7230">
        <v>25184.1</v>
      </c>
      <c r="T7230">
        <v>26636.1</v>
      </c>
      <c r="U7230">
        <v>28016.1</v>
      </c>
      <c r="V7230">
        <v>29375.1</v>
      </c>
      <c r="W7230">
        <v>30752.1</v>
      </c>
      <c r="X7230">
        <v>32192.1</v>
      </c>
      <c r="Y7230">
        <v>33602.1</v>
      </c>
      <c r="Z7230">
        <v>35000.1</v>
      </c>
      <c r="AA7230">
        <v>36395.1</v>
      </c>
      <c r="AB7230">
        <v>37778.1</v>
      </c>
      <c r="AC7230">
        <v>39149.1</v>
      </c>
      <c r="AD7230">
        <v>40493.1</v>
      </c>
      <c r="AE7230">
        <v>41822.1</v>
      </c>
      <c r="AF7230">
        <v>43148.1</v>
      </c>
      <c r="AG7230">
        <v>44480.1</v>
      </c>
      <c r="AH7230">
        <v>45800.1</v>
      </c>
    </row>
    <row r="7231" spans="1:34" x14ac:dyDescent="0.35">
      <c r="A7231" t="s">
        <v>1900</v>
      </c>
      <c r="B7231" t="s">
        <v>3257</v>
      </c>
      <c r="C7231" t="s">
        <v>1</v>
      </c>
      <c r="D7231">
        <v>21882.3</v>
      </c>
      <c r="E7231">
        <v>23969.3</v>
      </c>
      <c r="F7231">
        <v>32095.3</v>
      </c>
      <c r="G7231">
        <v>46011.3</v>
      </c>
      <c r="H7231">
        <v>68411.3</v>
      </c>
      <c r="I7231">
        <v>100742</v>
      </c>
      <c r="J7231">
        <v>141680</v>
      </c>
      <c r="K7231">
        <v>187952</v>
      </c>
      <c r="L7231">
        <v>238712</v>
      </c>
      <c r="M7231">
        <v>291092</v>
      </c>
      <c r="N7231">
        <v>343646</v>
      </c>
      <c r="O7231">
        <v>395675</v>
      </c>
      <c r="P7231">
        <v>447098</v>
      </c>
      <c r="Q7231">
        <v>497714</v>
      </c>
      <c r="R7231">
        <v>545282</v>
      </c>
      <c r="S7231">
        <v>585989</v>
      </c>
      <c r="T7231">
        <v>620108</v>
      </c>
      <c r="U7231">
        <v>644918</v>
      </c>
      <c r="V7231">
        <v>658997</v>
      </c>
      <c r="W7231">
        <v>663776</v>
      </c>
      <c r="X7231">
        <v>662582</v>
      </c>
      <c r="Y7231">
        <v>656414</v>
      </c>
      <c r="Z7231">
        <v>648086</v>
      </c>
      <c r="AA7231">
        <v>639155</v>
      </c>
      <c r="AB7231">
        <v>630287</v>
      </c>
      <c r="AC7231">
        <v>621554</v>
      </c>
      <c r="AD7231">
        <v>613151</v>
      </c>
      <c r="AE7231">
        <v>605336</v>
      </c>
      <c r="AF7231">
        <v>598043</v>
      </c>
      <c r="AG7231">
        <v>591191</v>
      </c>
      <c r="AH7231">
        <v>584696</v>
      </c>
    </row>
    <row r="7232" spans="1:34" x14ac:dyDescent="0.35">
      <c r="A7232" t="s">
        <v>1900</v>
      </c>
      <c r="B7232" t="s">
        <v>3256</v>
      </c>
      <c r="C7232" t="s">
        <v>1</v>
      </c>
      <c r="D7232">
        <v>4094.36</v>
      </c>
      <c r="E7232">
        <v>3848.36</v>
      </c>
      <c r="F7232">
        <v>3599.36</v>
      </c>
      <c r="G7232">
        <v>3353.36</v>
      </c>
      <c r="H7232">
        <v>3113.36</v>
      </c>
      <c r="I7232">
        <v>2873.36</v>
      </c>
      <c r="J7232">
        <v>2633.36</v>
      </c>
      <c r="K7232">
        <v>2390.36</v>
      </c>
      <c r="L7232">
        <v>2150.36</v>
      </c>
      <c r="M7232">
        <v>1910.36</v>
      </c>
      <c r="N7232">
        <v>1673.36</v>
      </c>
      <c r="O7232">
        <v>1436.36</v>
      </c>
      <c r="P7232">
        <v>1199.3599999999999</v>
      </c>
      <c r="Q7232">
        <v>965.36199999999997</v>
      </c>
      <c r="R7232">
        <v>977.36199999999997</v>
      </c>
      <c r="S7232">
        <v>995.36199999999997</v>
      </c>
      <c r="T7232">
        <v>1010.36</v>
      </c>
      <c r="U7232">
        <v>1019.36</v>
      </c>
      <c r="V7232">
        <v>1031.3599999999999</v>
      </c>
      <c r="W7232">
        <v>1043.3599999999999</v>
      </c>
      <c r="X7232">
        <v>1058.3599999999999</v>
      </c>
      <c r="Y7232">
        <v>1073.3599999999999</v>
      </c>
      <c r="Z7232">
        <v>1088.3599999999999</v>
      </c>
      <c r="AA7232">
        <v>1100.3599999999999</v>
      </c>
      <c r="AB7232">
        <v>1112.3599999999999</v>
      </c>
      <c r="AC7232">
        <v>1127.3599999999999</v>
      </c>
      <c r="AD7232">
        <v>1139.3599999999999</v>
      </c>
      <c r="AE7232">
        <v>1151.3599999999999</v>
      </c>
      <c r="AF7232">
        <v>1160.3599999999999</v>
      </c>
      <c r="AG7232">
        <v>1172.3599999999999</v>
      </c>
      <c r="AH7232">
        <v>1184.3599999999999</v>
      </c>
    </row>
    <row r="7233" spans="1:34" x14ac:dyDescent="0.35">
      <c r="A7233" t="s">
        <v>1900</v>
      </c>
      <c r="B7233" t="s">
        <v>3255</v>
      </c>
      <c r="C7233" t="s">
        <v>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3</v>
      </c>
      <c r="O7233">
        <v>6</v>
      </c>
      <c r="P7233">
        <v>9</v>
      </c>
      <c r="Q7233">
        <v>15</v>
      </c>
      <c r="R7233">
        <v>21</v>
      </c>
      <c r="S7233">
        <v>30</v>
      </c>
      <c r="T7233">
        <v>42</v>
      </c>
      <c r="U7233">
        <v>54</v>
      </c>
      <c r="V7233">
        <v>69</v>
      </c>
      <c r="W7233">
        <v>87</v>
      </c>
      <c r="X7233">
        <v>108</v>
      </c>
      <c r="Y7233">
        <v>129</v>
      </c>
      <c r="Z7233">
        <v>153</v>
      </c>
      <c r="AA7233">
        <v>177</v>
      </c>
      <c r="AB7233">
        <v>201</v>
      </c>
      <c r="AC7233">
        <v>228</v>
      </c>
      <c r="AD7233">
        <v>252</v>
      </c>
      <c r="AE7233">
        <v>279</v>
      </c>
      <c r="AF7233">
        <v>303</v>
      </c>
      <c r="AG7233">
        <v>324</v>
      </c>
      <c r="AH7233">
        <v>348</v>
      </c>
    </row>
    <row r="7234" spans="1:34" x14ac:dyDescent="0.35">
      <c r="A7234" t="s">
        <v>1900</v>
      </c>
      <c r="B7234" t="s">
        <v>3254</v>
      </c>
      <c r="C7234" t="s">
        <v>1</v>
      </c>
      <c r="D7234">
        <v>0</v>
      </c>
      <c r="E7234">
        <v>42</v>
      </c>
      <c r="F7234">
        <v>207</v>
      </c>
      <c r="G7234">
        <v>495</v>
      </c>
      <c r="H7234">
        <v>996</v>
      </c>
      <c r="I7234">
        <v>1767</v>
      </c>
      <c r="J7234">
        <v>2820</v>
      </c>
      <c r="K7234">
        <v>4113</v>
      </c>
      <c r="L7234">
        <v>5598</v>
      </c>
      <c r="M7234">
        <v>7254</v>
      </c>
      <c r="N7234">
        <v>9036</v>
      </c>
      <c r="O7234">
        <v>10947</v>
      </c>
      <c r="P7234">
        <v>12957</v>
      </c>
      <c r="Q7234">
        <v>15081</v>
      </c>
      <c r="R7234">
        <v>17304</v>
      </c>
      <c r="S7234">
        <v>19581</v>
      </c>
      <c r="T7234">
        <v>21834</v>
      </c>
      <c r="U7234">
        <v>24063</v>
      </c>
      <c r="V7234">
        <v>26184</v>
      </c>
      <c r="W7234">
        <v>28137</v>
      </c>
      <c r="X7234">
        <v>29892</v>
      </c>
      <c r="Y7234">
        <v>31524</v>
      </c>
      <c r="Z7234">
        <v>33066</v>
      </c>
      <c r="AA7234">
        <v>34539</v>
      </c>
      <c r="AB7234">
        <v>35997</v>
      </c>
      <c r="AC7234">
        <v>37413</v>
      </c>
      <c r="AD7234">
        <v>38796</v>
      </c>
      <c r="AE7234">
        <v>40191</v>
      </c>
      <c r="AF7234">
        <v>41601</v>
      </c>
      <c r="AG7234">
        <v>42999</v>
      </c>
      <c r="AH7234">
        <v>44376</v>
      </c>
    </row>
    <row r="7235" spans="1:34" x14ac:dyDescent="0.35">
      <c r="A7235" t="s">
        <v>1900</v>
      </c>
      <c r="B7235" t="s">
        <v>3253</v>
      </c>
      <c r="C7235" t="s">
        <v>1</v>
      </c>
      <c r="D7235">
        <v>0</v>
      </c>
      <c r="E7235">
        <v>0</v>
      </c>
      <c r="F7235">
        <v>3</v>
      </c>
      <c r="G7235">
        <v>6</v>
      </c>
      <c r="H7235">
        <v>9</v>
      </c>
      <c r="I7235">
        <v>12</v>
      </c>
      <c r="J7235">
        <v>15</v>
      </c>
      <c r="K7235">
        <v>18</v>
      </c>
      <c r="L7235">
        <v>21</v>
      </c>
      <c r="M7235">
        <v>21</v>
      </c>
      <c r="N7235">
        <v>24</v>
      </c>
      <c r="O7235">
        <v>27</v>
      </c>
      <c r="P7235">
        <v>27</v>
      </c>
      <c r="Q7235">
        <v>30</v>
      </c>
      <c r="R7235">
        <v>33</v>
      </c>
      <c r="S7235">
        <v>36</v>
      </c>
      <c r="T7235">
        <v>36</v>
      </c>
      <c r="U7235">
        <v>36</v>
      </c>
      <c r="V7235">
        <v>36</v>
      </c>
      <c r="W7235">
        <v>36</v>
      </c>
      <c r="X7235">
        <v>36</v>
      </c>
      <c r="Y7235">
        <v>36</v>
      </c>
      <c r="Z7235">
        <v>36</v>
      </c>
      <c r="AA7235">
        <v>39</v>
      </c>
      <c r="AB7235">
        <v>39</v>
      </c>
      <c r="AC7235">
        <v>39</v>
      </c>
      <c r="AD7235">
        <v>42</v>
      </c>
      <c r="AE7235">
        <v>42</v>
      </c>
      <c r="AF7235">
        <v>42</v>
      </c>
      <c r="AG7235">
        <v>42</v>
      </c>
      <c r="AH7235">
        <v>42</v>
      </c>
    </row>
    <row r="7236" spans="1:34" x14ac:dyDescent="0.35">
      <c r="A7236" t="s">
        <v>1900</v>
      </c>
      <c r="B7236" t="s">
        <v>3252</v>
      </c>
      <c r="C7236" t="s">
        <v>1</v>
      </c>
      <c r="D7236">
        <v>201234</v>
      </c>
      <c r="E7236">
        <v>195974</v>
      </c>
      <c r="F7236">
        <v>191371</v>
      </c>
      <c r="G7236">
        <v>186993</v>
      </c>
      <c r="H7236">
        <v>182786</v>
      </c>
      <c r="I7236">
        <v>178558</v>
      </c>
      <c r="J7236">
        <v>174246</v>
      </c>
      <c r="K7236">
        <v>169862</v>
      </c>
      <c r="L7236">
        <v>165427</v>
      </c>
      <c r="M7236">
        <v>160968</v>
      </c>
      <c r="N7236">
        <v>156494</v>
      </c>
      <c r="O7236">
        <v>152011</v>
      </c>
      <c r="P7236">
        <v>147588</v>
      </c>
      <c r="Q7236">
        <v>143217</v>
      </c>
      <c r="R7236">
        <v>138906</v>
      </c>
      <c r="S7236">
        <v>139863</v>
      </c>
      <c r="T7236">
        <v>140199</v>
      </c>
      <c r="U7236">
        <v>140334</v>
      </c>
      <c r="V7236">
        <v>140358</v>
      </c>
      <c r="W7236">
        <v>140442</v>
      </c>
      <c r="X7236">
        <v>140670</v>
      </c>
      <c r="Y7236">
        <v>141024</v>
      </c>
      <c r="Z7236">
        <v>141495</v>
      </c>
      <c r="AA7236">
        <v>142053</v>
      </c>
      <c r="AB7236">
        <v>142725</v>
      </c>
      <c r="AC7236">
        <v>143472</v>
      </c>
      <c r="AD7236">
        <v>144270</v>
      </c>
      <c r="AE7236">
        <v>145116</v>
      </c>
      <c r="AF7236">
        <v>145965</v>
      </c>
      <c r="AG7236">
        <v>146868</v>
      </c>
      <c r="AH7236">
        <v>147876</v>
      </c>
    </row>
    <row r="7237" spans="1:34" x14ac:dyDescent="0.35">
      <c r="A7237" t="s">
        <v>1900</v>
      </c>
      <c r="B7237" t="s">
        <v>3251</v>
      </c>
      <c r="C7237" t="s">
        <v>1</v>
      </c>
      <c r="D7237">
        <v>0</v>
      </c>
      <c r="E7237">
        <v>5241</v>
      </c>
      <c r="F7237">
        <v>11139</v>
      </c>
      <c r="G7237">
        <v>17031</v>
      </c>
      <c r="H7237">
        <v>22752</v>
      </c>
      <c r="I7237">
        <v>28317</v>
      </c>
      <c r="J7237">
        <v>33798</v>
      </c>
      <c r="K7237">
        <v>39198</v>
      </c>
      <c r="L7237">
        <v>44535</v>
      </c>
      <c r="M7237">
        <v>49863</v>
      </c>
      <c r="N7237">
        <v>55203</v>
      </c>
      <c r="O7237">
        <v>60573</v>
      </c>
      <c r="P7237">
        <v>65937</v>
      </c>
      <c r="Q7237">
        <v>71343</v>
      </c>
      <c r="R7237">
        <v>76782</v>
      </c>
      <c r="S7237">
        <v>77019</v>
      </c>
      <c r="T7237">
        <v>76629</v>
      </c>
      <c r="U7237">
        <v>76299</v>
      </c>
      <c r="V7237">
        <v>76155</v>
      </c>
      <c r="W7237">
        <v>76212</v>
      </c>
      <c r="X7237">
        <v>76413</v>
      </c>
      <c r="Y7237">
        <v>76725</v>
      </c>
      <c r="Z7237">
        <v>77136</v>
      </c>
      <c r="AA7237">
        <v>77616</v>
      </c>
      <c r="AB7237">
        <v>78120</v>
      </c>
      <c r="AC7237">
        <v>78645</v>
      </c>
      <c r="AD7237">
        <v>79224</v>
      </c>
      <c r="AE7237">
        <v>79824</v>
      </c>
      <c r="AF7237">
        <v>80478</v>
      </c>
      <c r="AG7237">
        <v>81168</v>
      </c>
      <c r="AH7237">
        <v>81867</v>
      </c>
    </row>
    <row r="7238" spans="1:34" x14ac:dyDescent="0.35">
      <c r="A7238" t="s">
        <v>1900</v>
      </c>
      <c r="B7238" t="s">
        <v>3250</v>
      </c>
      <c r="C7238" t="s">
        <v>1</v>
      </c>
      <c r="D7238">
        <v>0</v>
      </c>
      <c r="E7238">
        <v>0</v>
      </c>
      <c r="F7238">
        <v>3</v>
      </c>
      <c r="G7238">
        <v>9</v>
      </c>
      <c r="H7238">
        <v>15</v>
      </c>
      <c r="I7238">
        <v>24</v>
      </c>
      <c r="J7238">
        <v>36</v>
      </c>
      <c r="K7238">
        <v>54</v>
      </c>
      <c r="L7238">
        <v>78</v>
      </c>
      <c r="M7238">
        <v>111</v>
      </c>
      <c r="N7238">
        <v>153</v>
      </c>
      <c r="O7238">
        <v>210</v>
      </c>
      <c r="P7238">
        <v>282</v>
      </c>
      <c r="Q7238">
        <v>375</v>
      </c>
      <c r="R7238">
        <v>489</v>
      </c>
      <c r="S7238">
        <v>630</v>
      </c>
      <c r="T7238">
        <v>795</v>
      </c>
      <c r="U7238">
        <v>987</v>
      </c>
      <c r="V7238">
        <v>1209</v>
      </c>
      <c r="W7238">
        <v>1455</v>
      </c>
      <c r="X7238">
        <v>1725</v>
      </c>
      <c r="Y7238">
        <v>2013</v>
      </c>
      <c r="Z7238">
        <v>2319</v>
      </c>
      <c r="AA7238">
        <v>2637</v>
      </c>
      <c r="AB7238">
        <v>2964</v>
      </c>
      <c r="AC7238">
        <v>3291</v>
      </c>
      <c r="AD7238">
        <v>3615</v>
      </c>
      <c r="AE7238">
        <v>3936</v>
      </c>
      <c r="AF7238">
        <v>4251</v>
      </c>
      <c r="AG7238">
        <v>4548</v>
      </c>
      <c r="AH7238">
        <v>4827</v>
      </c>
    </row>
    <row r="7239" spans="1:34" x14ac:dyDescent="0.35">
      <c r="A7239" t="s">
        <v>1900</v>
      </c>
      <c r="B7239" t="s">
        <v>3249</v>
      </c>
      <c r="C7239" t="s">
        <v>1</v>
      </c>
      <c r="D7239">
        <v>12.2187</v>
      </c>
      <c r="E7239">
        <v>11.2187</v>
      </c>
      <c r="F7239">
        <v>10.2187</v>
      </c>
      <c r="G7239">
        <v>9.2187099999999997</v>
      </c>
      <c r="H7239">
        <v>8.2187099999999997</v>
      </c>
      <c r="I7239">
        <v>7.2187099999999997</v>
      </c>
      <c r="J7239">
        <v>6.2187099999999997</v>
      </c>
      <c r="K7239">
        <v>5.2187099999999997</v>
      </c>
      <c r="L7239">
        <v>4.2187099999999997</v>
      </c>
      <c r="M7239">
        <v>3.2187100000000002</v>
      </c>
      <c r="N7239">
        <v>2.2187100000000002</v>
      </c>
      <c r="O7239">
        <v>1.21871</v>
      </c>
      <c r="P7239">
        <v>0.21870700000000001</v>
      </c>
      <c r="Q7239">
        <v>-0.78129300000000002</v>
      </c>
      <c r="R7239">
        <v>-0.78129300000000002</v>
      </c>
      <c r="S7239">
        <v>-0.78129300000000002</v>
      </c>
      <c r="T7239">
        <v>-0.78129300000000002</v>
      </c>
      <c r="U7239">
        <v>-0.78129300000000002</v>
      </c>
      <c r="V7239">
        <v>-0.78129300000000002</v>
      </c>
      <c r="W7239">
        <v>-0.78129300000000002</v>
      </c>
      <c r="X7239">
        <v>-0.78129300000000002</v>
      </c>
      <c r="Y7239">
        <v>-0.78129300000000002</v>
      </c>
      <c r="Z7239">
        <v>-0.78129300000000002</v>
      </c>
      <c r="AA7239">
        <v>-0.78129300000000002</v>
      </c>
      <c r="AB7239">
        <v>-0.78129300000000002</v>
      </c>
      <c r="AC7239">
        <v>-0.78129300000000002</v>
      </c>
      <c r="AD7239">
        <v>-0.78129300000000002</v>
      </c>
      <c r="AE7239">
        <v>-0.78129300000000002</v>
      </c>
      <c r="AF7239">
        <v>-0.78129300000000002</v>
      </c>
      <c r="AG7239">
        <v>-0.78129300000000002</v>
      </c>
      <c r="AH7239">
        <v>-0.78129300000000002</v>
      </c>
    </row>
    <row r="7240" spans="1:34" x14ac:dyDescent="0.35">
      <c r="A7240" t="s">
        <v>1900</v>
      </c>
      <c r="B7240" t="s">
        <v>3248</v>
      </c>
      <c r="C7240" t="s">
        <v>1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1:34" x14ac:dyDescent="0.35">
      <c r="A7241" t="s">
        <v>1900</v>
      </c>
      <c r="B7241" t="s">
        <v>3247</v>
      </c>
      <c r="C7241" t="s">
        <v>1</v>
      </c>
      <c r="D7241">
        <v>18</v>
      </c>
      <c r="E7241">
        <v>35</v>
      </c>
      <c r="F7241">
        <v>76</v>
      </c>
      <c r="G7241">
        <v>144</v>
      </c>
      <c r="H7241">
        <v>248</v>
      </c>
      <c r="I7241">
        <v>397</v>
      </c>
      <c r="J7241">
        <v>591</v>
      </c>
      <c r="K7241">
        <v>830</v>
      </c>
      <c r="L7241">
        <v>1105</v>
      </c>
      <c r="M7241">
        <v>1410</v>
      </c>
      <c r="N7241">
        <v>1739</v>
      </c>
      <c r="O7241">
        <v>2089</v>
      </c>
      <c r="P7241">
        <v>2457</v>
      </c>
      <c r="Q7241">
        <v>2840</v>
      </c>
      <c r="R7241">
        <v>3235</v>
      </c>
      <c r="S7241">
        <v>3642</v>
      </c>
      <c r="T7241">
        <v>4061</v>
      </c>
      <c r="U7241">
        <v>4489</v>
      </c>
      <c r="V7241">
        <v>4926</v>
      </c>
      <c r="W7241">
        <v>5370</v>
      </c>
      <c r="X7241">
        <v>5820</v>
      </c>
      <c r="Y7241">
        <v>6279</v>
      </c>
      <c r="Z7241">
        <v>6741</v>
      </c>
      <c r="AA7241">
        <v>7209</v>
      </c>
      <c r="AB7241">
        <v>7662</v>
      </c>
      <c r="AC7241">
        <v>8094</v>
      </c>
      <c r="AD7241">
        <v>8502</v>
      </c>
      <c r="AE7241">
        <v>8877</v>
      </c>
      <c r="AF7241">
        <v>9207</v>
      </c>
      <c r="AG7241">
        <v>9495</v>
      </c>
      <c r="AH7241">
        <v>9738</v>
      </c>
    </row>
    <row r="7242" spans="1:34" x14ac:dyDescent="0.35">
      <c r="A7242" t="s">
        <v>1900</v>
      </c>
      <c r="B7242" t="s">
        <v>3246</v>
      </c>
      <c r="C7242" t="s">
        <v>1</v>
      </c>
      <c r="D7242">
        <v>0</v>
      </c>
      <c r="E7242">
        <v>81</v>
      </c>
      <c r="F7242">
        <v>198</v>
      </c>
      <c r="G7242">
        <v>333</v>
      </c>
      <c r="H7242">
        <v>474</v>
      </c>
      <c r="I7242">
        <v>615</v>
      </c>
      <c r="J7242">
        <v>753</v>
      </c>
      <c r="K7242">
        <v>888</v>
      </c>
      <c r="L7242">
        <v>1017</v>
      </c>
      <c r="M7242">
        <v>1140</v>
      </c>
      <c r="N7242">
        <v>1260</v>
      </c>
      <c r="O7242">
        <v>1374</v>
      </c>
      <c r="P7242">
        <v>1485</v>
      </c>
      <c r="Q7242">
        <v>1590</v>
      </c>
      <c r="R7242">
        <v>1689</v>
      </c>
      <c r="S7242">
        <v>1782</v>
      </c>
      <c r="T7242">
        <v>1872</v>
      </c>
      <c r="U7242">
        <v>1956</v>
      </c>
      <c r="V7242">
        <v>2037</v>
      </c>
      <c r="W7242">
        <v>2112</v>
      </c>
      <c r="X7242">
        <v>2184</v>
      </c>
      <c r="Y7242">
        <v>2253</v>
      </c>
      <c r="Z7242">
        <v>2319</v>
      </c>
      <c r="AA7242">
        <v>2382</v>
      </c>
      <c r="AB7242">
        <v>2364</v>
      </c>
      <c r="AC7242">
        <v>2307</v>
      </c>
      <c r="AD7242">
        <v>2232</v>
      </c>
      <c r="AE7242">
        <v>2148</v>
      </c>
      <c r="AF7242">
        <v>2064</v>
      </c>
      <c r="AG7242">
        <v>1983</v>
      </c>
      <c r="AH7242">
        <v>1905</v>
      </c>
    </row>
    <row r="7243" spans="1:34" x14ac:dyDescent="0.35">
      <c r="A7243" t="s">
        <v>1900</v>
      </c>
      <c r="B7243" t="s">
        <v>3245</v>
      </c>
      <c r="C7243" t="s">
        <v>1</v>
      </c>
      <c r="D7243">
        <v>6218</v>
      </c>
      <c r="E7243">
        <v>6160</v>
      </c>
      <c r="F7243">
        <v>6180</v>
      </c>
      <c r="G7243">
        <v>6242</v>
      </c>
      <c r="H7243">
        <v>6328</v>
      </c>
      <c r="I7243">
        <v>6426</v>
      </c>
      <c r="J7243">
        <v>6527</v>
      </c>
      <c r="K7243">
        <v>6631</v>
      </c>
      <c r="L7243">
        <v>6735</v>
      </c>
      <c r="M7243">
        <v>6840</v>
      </c>
      <c r="N7243">
        <v>6945</v>
      </c>
      <c r="O7243">
        <v>7047</v>
      </c>
      <c r="P7243">
        <v>7149</v>
      </c>
      <c r="Q7243">
        <v>7251</v>
      </c>
      <c r="R7243">
        <v>7350</v>
      </c>
      <c r="S7243">
        <v>7446</v>
      </c>
      <c r="T7243">
        <v>7542</v>
      </c>
      <c r="U7243">
        <v>7635</v>
      </c>
      <c r="V7243">
        <v>7728</v>
      </c>
      <c r="W7243">
        <v>7818</v>
      </c>
      <c r="X7243">
        <v>7905</v>
      </c>
      <c r="Y7243">
        <v>7992</v>
      </c>
      <c r="Z7243">
        <v>8076</v>
      </c>
      <c r="AA7243">
        <v>8157</v>
      </c>
      <c r="AB7243">
        <v>8295</v>
      </c>
      <c r="AC7243">
        <v>8352</v>
      </c>
      <c r="AD7243">
        <v>8367</v>
      </c>
      <c r="AE7243">
        <v>8355</v>
      </c>
      <c r="AF7243">
        <v>8328</v>
      </c>
      <c r="AG7243">
        <v>8295</v>
      </c>
      <c r="AH7243">
        <v>8259</v>
      </c>
    </row>
    <row r="7244" spans="1:34" x14ac:dyDescent="0.35">
      <c r="A7244" t="s">
        <v>1900</v>
      </c>
      <c r="B7244" t="s">
        <v>3244</v>
      </c>
      <c r="C7244" t="s">
        <v>1</v>
      </c>
      <c r="D7244">
        <v>50467</v>
      </c>
      <c r="E7244">
        <v>50432</v>
      </c>
      <c r="F7244">
        <v>51231</v>
      </c>
      <c r="G7244">
        <v>52429</v>
      </c>
      <c r="H7244">
        <v>53813</v>
      </c>
      <c r="I7244">
        <v>55284</v>
      </c>
      <c r="J7244">
        <v>56798</v>
      </c>
      <c r="K7244">
        <v>58327</v>
      </c>
      <c r="L7244">
        <v>59862</v>
      </c>
      <c r="M7244">
        <v>61400</v>
      </c>
      <c r="N7244">
        <v>62932</v>
      </c>
      <c r="O7244">
        <v>64458</v>
      </c>
      <c r="P7244">
        <v>65975</v>
      </c>
      <c r="Q7244">
        <v>67486</v>
      </c>
      <c r="R7244">
        <v>68985</v>
      </c>
      <c r="S7244">
        <v>70472</v>
      </c>
      <c r="T7244">
        <v>71947</v>
      </c>
      <c r="U7244">
        <v>73410</v>
      </c>
      <c r="V7244">
        <v>74861</v>
      </c>
      <c r="W7244">
        <v>76300</v>
      </c>
      <c r="X7244">
        <v>77724</v>
      </c>
      <c r="Y7244">
        <v>79130</v>
      </c>
      <c r="Z7244">
        <v>80521</v>
      </c>
      <c r="AA7244">
        <v>81894</v>
      </c>
      <c r="AB7244">
        <v>83283</v>
      </c>
      <c r="AC7244">
        <v>83820</v>
      </c>
      <c r="AD7244">
        <v>83943</v>
      </c>
      <c r="AE7244">
        <v>83862</v>
      </c>
      <c r="AF7244">
        <v>83679</v>
      </c>
      <c r="AG7244">
        <v>83439</v>
      </c>
      <c r="AH7244">
        <v>83166</v>
      </c>
    </row>
    <row r="7245" spans="1:34" x14ac:dyDescent="0.35">
      <c r="A7245" t="s">
        <v>1900</v>
      </c>
      <c r="B7245" t="s">
        <v>3243</v>
      </c>
      <c r="C7245" t="s">
        <v>1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3</v>
      </c>
      <c r="O7245">
        <v>6</v>
      </c>
      <c r="P7245">
        <v>9</v>
      </c>
      <c r="Q7245">
        <v>15</v>
      </c>
      <c r="R7245">
        <v>21</v>
      </c>
      <c r="S7245">
        <v>27</v>
      </c>
      <c r="T7245">
        <v>36</v>
      </c>
      <c r="U7245">
        <v>45</v>
      </c>
      <c r="V7245">
        <v>57</v>
      </c>
      <c r="W7245">
        <v>69</v>
      </c>
      <c r="X7245">
        <v>84</v>
      </c>
      <c r="Y7245">
        <v>99</v>
      </c>
      <c r="Z7245">
        <v>114</v>
      </c>
      <c r="AA7245">
        <v>129</v>
      </c>
      <c r="AB7245">
        <v>147</v>
      </c>
      <c r="AC7245">
        <v>165</v>
      </c>
      <c r="AD7245">
        <v>183</v>
      </c>
      <c r="AE7245">
        <v>201</v>
      </c>
      <c r="AF7245">
        <v>219</v>
      </c>
      <c r="AG7245">
        <v>237</v>
      </c>
      <c r="AH7245">
        <v>255</v>
      </c>
    </row>
    <row r="7246" spans="1:34" x14ac:dyDescent="0.35">
      <c r="A7246" t="s">
        <v>1900</v>
      </c>
      <c r="B7246" t="s">
        <v>3242</v>
      </c>
      <c r="C7246" t="s">
        <v>1</v>
      </c>
      <c r="D7246">
        <v>417</v>
      </c>
      <c r="E7246">
        <v>401</v>
      </c>
      <c r="F7246">
        <v>394</v>
      </c>
      <c r="G7246">
        <v>396</v>
      </c>
      <c r="H7246">
        <v>405</v>
      </c>
      <c r="I7246">
        <v>423</v>
      </c>
      <c r="J7246">
        <v>447</v>
      </c>
      <c r="K7246">
        <v>477</v>
      </c>
      <c r="L7246">
        <v>513</v>
      </c>
      <c r="M7246">
        <v>555</v>
      </c>
      <c r="N7246">
        <v>603</v>
      </c>
      <c r="O7246">
        <v>657</v>
      </c>
      <c r="P7246">
        <v>714</v>
      </c>
      <c r="Q7246">
        <v>777</v>
      </c>
      <c r="R7246">
        <v>846</v>
      </c>
      <c r="S7246">
        <v>921</v>
      </c>
      <c r="T7246">
        <v>1002</v>
      </c>
      <c r="U7246">
        <v>1086</v>
      </c>
      <c r="V7246">
        <v>1176</v>
      </c>
      <c r="W7246">
        <v>1272</v>
      </c>
      <c r="X7246">
        <v>1371</v>
      </c>
      <c r="Y7246">
        <v>1476</v>
      </c>
      <c r="Z7246">
        <v>1587</v>
      </c>
      <c r="AA7246">
        <v>1701</v>
      </c>
      <c r="AB7246">
        <v>1836</v>
      </c>
      <c r="AC7246">
        <v>1965</v>
      </c>
      <c r="AD7246">
        <v>2091</v>
      </c>
      <c r="AE7246">
        <v>2214</v>
      </c>
      <c r="AF7246">
        <v>2331</v>
      </c>
      <c r="AG7246">
        <v>2448</v>
      </c>
      <c r="AH7246">
        <v>2562</v>
      </c>
    </row>
    <row r="7247" spans="1:34" x14ac:dyDescent="0.35">
      <c r="A7247" t="s">
        <v>1900</v>
      </c>
      <c r="B7247" t="s">
        <v>3241</v>
      </c>
      <c r="C7247" t="s">
        <v>1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3</v>
      </c>
      <c r="O7247">
        <v>6</v>
      </c>
      <c r="P7247">
        <v>12</v>
      </c>
      <c r="Q7247">
        <v>21</v>
      </c>
      <c r="R7247">
        <v>33</v>
      </c>
      <c r="S7247">
        <v>48</v>
      </c>
      <c r="T7247">
        <v>66</v>
      </c>
      <c r="U7247">
        <v>87</v>
      </c>
      <c r="V7247">
        <v>114</v>
      </c>
      <c r="W7247">
        <v>144</v>
      </c>
      <c r="X7247">
        <v>180</v>
      </c>
      <c r="Y7247">
        <v>219</v>
      </c>
      <c r="Z7247">
        <v>264</v>
      </c>
      <c r="AA7247">
        <v>312</v>
      </c>
      <c r="AB7247">
        <v>366</v>
      </c>
      <c r="AC7247">
        <v>423</v>
      </c>
      <c r="AD7247">
        <v>483</v>
      </c>
      <c r="AE7247">
        <v>546</v>
      </c>
      <c r="AF7247">
        <v>612</v>
      </c>
      <c r="AG7247">
        <v>681</v>
      </c>
      <c r="AH7247">
        <v>753</v>
      </c>
    </row>
    <row r="7248" spans="1:34" x14ac:dyDescent="0.35">
      <c r="A7248" t="s">
        <v>1900</v>
      </c>
      <c r="B7248" t="s">
        <v>3240</v>
      </c>
      <c r="C7248" t="s">
        <v>1</v>
      </c>
      <c r="D7248">
        <v>54.706499999999998</v>
      </c>
      <c r="E7248">
        <v>76.706500000000005</v>
      </c>
      <c r="F7248">
        <v>182.70599999999999</v>
      </c>
      <c r="G7248">
        <v>366.70600000000002</v>
      </c>
      <c r="H7248">
        <v>685.70600000000002</v>
      </c>
      <c r="I7248">
        <v>1169.71</v>
      </c>
      <c r="J7248">
        <v>1815.71</v>
      </c>
      <c r="K7248">
        <v>2590.71</v>
      </c>
      <c r="L7248">
        <v>3458.71</v>
      </c>
      <c r="M7248">
        <v>4395.71</v>
      </c>
      <c r="N7248">
        <v>5371.71</v>
      </c>
      <c r="O7248">
        <v>6383.71</v>
      </c>
      <c r="P7248">
        <v>7419.71</v>
      </c>
      <c r="Q7248">
        <v>8476.7099999999991</v>
      </c>
      <c r="R7248">
        <v>9551.7099999999991</v>
      </c>
      <c r="S7248">
        <v>10635.7</v>
      </c>
      <c r="T7248">
        <v>11731.7</v>
      </c>
      <c r="U7248">
        <v>12836.7</v>
      </c>
      <c r="V7248">
        <v>13956.7</v>
      </c>
      <c r="W7248">
        <v>15088.7</v>
      </c>
      <c r="X7248">
        <v>16226.7</v>
      </c>
      <c r="Y7248">
        <v>17385.7</v>
      </c>
      <c r="Z7248">
        <v>18559.7</v>
      </c>
      <c r="AA7248">
        <v>19745.7</v>
      </c>
      <c r="AB7248">
        <v>20949.7</v>
      </c>
      <c r="AC7248">
        <v>22159.7</v>
      </c>
      <c r="AD7248">
        <v>23369.7</v>
      </c>
      <c r="AE7248">
        <v>24597.7</v>
      </c>
      <c r="AF7248">
        <v>25829.7</v>
      </c>
      <c r="AG7248">
        <v>27032.7</v>
      </c>
      <c r="AH7248">
        <v>28151.7</v>
      </c>
    </row>
    <row r="7249" spans="1:34" x14ac:dyDescent="0.35">
      <c r="A7249" t="s">
        <v>1900</v>
      </c>
      <c r="B7249" t="s">
        <v>3239</v>
      </c>
      <c r="C7249" t="s">
        <v>1</v>
      </c>
      <c r="D7249">
        <v>0</v>
      </c>
      <c r="E7249">
        <v>6</v>
      </c>
      <c r="F7249">
        <v>12</v>
      </c>
      <c r="G7249">
        <v>21</v>
      </c>
      <c r="H7249">
        <v>30</v>
      </c>
      <c r="I7249">
        <v>39</v>
      </c>
      <c r="J7249">
        <v>48</v>
      </c>
      <c r="K7249">
        <v>57</v>
      </c>
      <c r="L7249">
        <v>66</v>
      </c>
      <c r="M7249">
        <v>75</v>
      </c>
      <c r="N7249">
        <v>87</v>
      </c>
      <c r="O7249">
        <v>102</v>
      </c>
      <c r="P7249">
        <v>117</v>
      </c>
      <c r="Q7249">
        <v>135</v>
      </c>
      <c r="R7249">
        <v>156</v>
      </c>
      <c r="S7249">
        <v>180</v>
      </c>
      <c r="T7249">
        <v>207</v>
      </c>
      <c r="U7249">
        <v>237</v>
      </c>
      <c r="V7249">
        <v>270</v>
      </c>
      <c r="W7249">
        <v>306</v>
      </c>
      <c r="X7249">
        <v>345</v>
      </c>
      <c r="Y7249">
        <v>387</v>
      </c>
      <c r="Z7249">
        <v>432</v>
      </c>
      <c r="AA7249">
        <v>477</v>
      </c>
      <c r="AB7249">
        <v>525</v>
      </c>
      <c r="AC7249">
        <v>573</v>
      </c>
      <c r="AD7249">
        <v>621</v>
      </c>
      <c r="AE7249">
        <v>669</v>
      </c>
      <c r="AF7249">
        <v>717</v>
      </c>
      <c r="AG7249">
        <v>759</v>
      </c>
      <c r="AH7249">
        <v>801</v>
      </c>
    </row>
    <row r="7250" spans="1:34" x14ac:dyDescent="0.35">
      <c r="A7250" t="s">
        <v>1900</v>
      </c>
      <c r="B7250" t="s">
        <v>3238</v>
      </c>
      <c r="C7250" t="s">
        <v>1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</row>
    <row r="7251" spans="1:34" x14ac:dyDescent="0.35">
      <c r="A7251" t="s">
        <v>1900</v>
      </c>
      <c r="B7251" t="s">
        <v>3237</v>
      </c>
      <c r="C7251" t="s">
        <v>1</v>
      </c>
      <c r="D7251">
        <v>248545</v>
      </c>
      <c r="E7251">
        <v>248518</v>
      </c>
      <c r="F7251">
        <v>249103</v>
      </c>
      <c r="G7251">
        <v>249739</v>
      </c>
      <c r="H7251">
        <v>250246</v>
      </c>
      <c r="I7251">
        <v>250567</v>
      </c>
      <c r="J7251">
        <v>250747</v>
      </c>
      <c r="K7251">
        <v>250792</v>
      </c>
      <c r="L7251">
        <v>250720</v>
      </c>
      <c r="M7251">
        <v>250579</v>
      </c>
      <c r="N7251">
        <v>250375</v>
      </c>
      <c r="O7251">
        <v>250117</v>
      </c>
      <c r="P7251">
        <v>249808</v>
      </c>
      <c r="Q7251">
        <v>249460</v>
      </c>
      <c r="R7251">
        <v>249067</v>
      </c>
      <c r="S7251">
        <v>248611</v>
      </c>
      <c r="T7251">
        <v>248101</v>
      </c>
      <c r="U7251">
        <v>247540</v>
      </c>
      <c r="V7251">
        <v>246923</v>
      </c>
      <c r="W7251">
        <v>246261</v>
      </c>
      <c r="X7251">
        <v>245572</v>
      </c>
      <c r="Y7251">
        <v>244844</v>
      </c>
      <c r="Z7251">
        <v>244083</v>
      </c>
      <c r="AA7251">
        <v>243307</v>
      </c>
      <c r="AB7251">
        <v>242510</v>
      </c>
      <c r="AC7251">
        <v>241674</v>
      </c>
      <c r="AD7251">
        <v>240814</v>
      </c>
      <c r="AE7251">
        <v>239933</v>
      </c>
      <c r="AF7251">
        <v>239025</v>
      </c>
      <c r="AG7251">
        <v>238098</v>
      </c>
      <c r="AH7251">
        <v>236514</v>
      </c>
    </row>
    <row r="7252" spans="1:34" x14ac:dyDescent="0.35">
      <c r="A7252" t="s">
        <v>1900</v>
      </c>
      <c r="B7252" t="s">
        <v>3236</v>
      </c>
      <c r="C7252" t="s">
        <v>1</v>
      </c>
      <c r="D7252">
        <v>22.215800000000002</v>
      </c>
      <c r="E7252">
        <v>21.215800000000002</v>
      </c>
      <c r="F7252">
        <v>20.215800000000002</v>
      </c>
      <c r="G7252">
        <v>19.215800000000002</v>
      </c>
      <c r="H7252">
        <v>18.215800000000002</v>
      </c>
      <c r="I7252">
        <v>17.215800000000002</v>
      </c>
      <c r="J7252">
        <v>16.215800000000002</v>
      </c>
      <c r="K7252">
        <v>15.2158</v>
      </c>
      <c r="L7252">
        <v>14.2158</v>
      </c>
      <c r="M7252">
        <v>13.2158</v>
      </c>
      <c r="N7252">
        <v>12.2158</v>
      </c>
      <c r="O7252">
        <v>11.2158</v>
      </c>
      <c r="P7252">
        <v>10.2158</v>
      </c>
      <c r="Q7252">
        <v>9.2158300000000004</v>
      </c>
      <c r="R7252">
        <v>8.2158300000000004</v>
      </c>
      <c r="S7252">
        <v>10.2158</v>
      </c>
      <c r="T7252">
        <v>12.2158</v>
      </c>
      <c r="U7252">
        <v>14.2158</v>
      </c>
      <c r="V7252">
        <v>16.215800000000002</v>
      </c>
      <c r="W7252">
        <v>18.215800000000002</v>
      </c>
      <c r="X7252">
        <v>20.215800000000002</v>
      </c>
      <c r="Y7252">
        <v>22.215800000000002</v>
      </c>
      <c r="Z7252">
        <v>24.215800000000002</v>
      </c>
      <c r="AA7252">
        <v>29.215800000000002</v>
      </c>
      <c r="AB7252">
        <v>35.215800000000002</v>
      </c>
      <c r="AC7252">
        <v>41.215800000000002</v>
      </c>
      <c r="AD7252">
        <v>47.215800000000002</v>
      </c>
      <c r="AE7252">
        <v>53.215800000000002</v>
      </c>
      <c r="AF7252">
        <v>59.215800000000002</v>
      </c>
      <c r="AG7252">
        <v>65.215800000000002</v>
      </c>
      <c r="AH7252">
        <v>71.215800000000002</v>
      </c>
    </row>
    <row r="7253" spans="1:34" x14ac:dyDescent="0.35">
      <c r="A7253" t="s">
        <v>1900</v>
      </c>
      <c r="B7253" t="s">
        <v>3235</v>
      </c>
      <c r="C7253" t="s">
        <v>1</v>
      </c>
      <c r="D7253">
        <v>132.46199999999999</v>
      </c>
      <c r="E7253">
        <v>127.462</v>
      </c>
      <c r="F7253">
        <v>122.462</v>
      </c>
      <c r="G7253">
        <v>117.462</v>
      </c>
      <c r="H7253">
        <v>115.462</v>
      </c>
      <c r="I7253">
        <v>113.462</v>
      </c>
      <c r="J7253">
        <v>111.462</v>
      </c>
      <c r="K7253">
        <v>109.462</v>
      </c>
      <c r="L7253">
        <v>107.462</v>
      </c>
      <c r="M7253">
        <v>105.462</v>
      </c>
      <c r="N7253">
        <v>103.462</v>
      </c>
      <c r="O7253">
        <v>101.462</v>
      </c>
      <c r="P7253">
        <v>99.4619</v>
      </c>
      <c r="Q7253">
        <v>97.4619</v>
      </c>
      <c r="R7253">
        <v>95.4619</v>
      </c>
      <c r="S7253">
        <v>96.4619</v>
      </c>
      <c r="T7253">
        <v>97.4619</v>
      </c>
      <c r="U7253">
        <v>98.4619</v>
      </c>
      <c r="V7253">
        <v>99.4619</v>
      </c>
      <c r="W7253">
        <v>100.462</v>
      </c>
      <c r="X7253">
        <v>101.462</v>
      </c>
      <c r="Y7253">
        <v>102.462</v>
      </c>
      <c r="Z7253">
        <v>104.462</v>
      </c>
      <c r="AA7253">
        <v>106.462</v>
      </c>
      <c r="AB7253">
        <v>108.462</v>
      </c>
      <c r="AC7253">
        <v>113.462</v>
      </c>
      <c r="AD7253">
        <v>118.462</v>
      </c>
      <c r="AE7253">
        <v>123.462</v>
      </c>
      <c r="AF7253">
        <v>128.46199999999999</v>
      </c>
      <c r="AG7253">
        <v>137.46199999999999</v>
      </c>
      <c r="AH7253">
        <v>146.46199999999999</v>
      </c>
    </row>
    <row r="7254" spans="1:34" x14ac:dyDescent="0.35">
      <c r="A7254" t="s">
        <v>1900</v>
      </c>
      <c r="B7254" t="s">
        <v>3234</v>
      </c>
      <c r="C7254" t="s">
        <v>1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3</v>
      </c>
      <c r="X7254">
        <v>6</v>
      </c>
      <c r="Y7254">
        <v>9</v>
      </c>
      <c r="Z7254">
        <v>12</v>
      </c>
      <c r="AA7254">
        <v>15</v>
      </c>
      <c r="AB7254">
        <v>18</v>
      </c>
      <c r="AC7254">
        <v>21</v>
      </c>
      <c r="AD7254">
        <v>24</v>
      </c>
      <c r="AE7254">
        <v>27</v>
      </c>
      <c r="AF7254">
        <v>33</v>
      </c>
      <c r="AG7254">
        <v>39</v>
      </c>
      <c r="AH7254">
        <v>45</v>
      </c>
    </row>
    <row r="7255" spans="1:34" x14ac:dyDescent="0.35">
      <c r="A7255" t="s">
        <v>1900</v>
      </c>
      <c r="B7255" t="s">
        <v>3233</v>
      </c>
      <c r="C7255" t="s">
        <v>1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</row>
    <row r="7256" spans="1:34" x14ac:dyDescent="0.35">
      <c r="A7256" t="s">
        <v>1900</v>
      </c>
      <c r="B7256" t="s">
        <v>3232</v>
      </c>
      <c r="C7256" t="s">
        <v>1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5">
      <c r="A7257" t="s">
        <v>1900</v>
      </c>
      <c r="B7257" t="s">
        <v>3231</v>
      </c>
      <c r="C7257" t="s">
        <v>1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5">
      <c r="A7258" t="s">
        <v>1900</v>
      </c>
      <c r="B7258" t="s">
        <v>3230</v>
      </c>
      <c r="C7258" t="s">
        <v>1</v>
      </c>
      <c r="D7258">
        <v>113</v>
      </c>
      <c r="E7258">
        <v>112</v>
      </c>
      <c r="F7258">
        <v>113</v>
      </c>
      <c r="G7258">
        <v>117</v>
      </c>
      <c r="H7258">
        <v>123</v>
      </c>
      <c r="I7258">
        <v>129</v>
      </c>
      <c r="J7258">
        <v>136</v>
      </c>
      <c r="K7258">
        <v>143</v>
      </c>
      <c r="L7258">
        <v>150</v>
      </c>
      <c r="M7258">
        <v>158</v>
      </c>
      <c r="N7258">
        <v>166</v>
      </c>
      <c r="O7258">
        <v>174</v>
      </c>
      <c r="P7258">
        <v>182</v>
      </c>
      <c r="Q7258">
        <v>191</v>
      </c>
      <c r="R7258">
        <v>200</v>
      </c>
      <c r="S7258">
        <v>209</v>
      </c>
      <c r="T7258">
        <v>218</v>
      </c>
      <c r="U7258">
        <v>228</v>
      </c>
      <c r="V7258">
        <v>239</v>
      </c>
      <c r="W7258">
        <v>250</v>
      </c>
      <c r="X7258">
        <v>261</v>
      </c>
      <c r="Y7258">
        <v>273</v>
      </c>
      <c r="Z7258">
        <v>285</v>
      </c>
      <c r="AA7258">
        <v>297</v>
      </c>
      <c r="AB7258">
        <v>309</v>
      </c>
      <c r="AC7258">
        <v>322</v>
      </c>
      <c r="AD7258">
        <v>333</v>
      </c>
      <c r="AE7258">
        <v>341</v>
      </c>
      <c r="AF7258">
        <v>348</v>
      </c>
      <c r="AG7258">
        <v>355</v>
      </c>
      <c r="AH7258">
        <v>362</v>
      </c>
    </row>
    <row r="7259" spans="1:34" x14ac:dyDescent="0.35">
      <c r="A7259" t="s">
        <v>1900</v>
      </c>
      <c r="B7259" t="s">
        <v>3229</v>
      </c>
      <c r="C7259" t="s">
        <v>1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5">
      <c r="A7260" t="s">
        <v>1900</v>
      </c>
      <c r="B7260" t="s">
        <v>3228</v>
      </c>
      <c r="C7260" t="s">
        <v>1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35">
      <c r="A7261" t="s">
        <v>1900</v>
      </c>
      <c r="B7261" t="s">
        <v>3227</v>
      </c>
      <c r="C7261" t="s">
        <v>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35">
      <c r="A7262" t="s">
        <v>1900</v>
      </c>
      <c r="B7262" t="s">
        <v>3226</v>
      </c>
      <c r="C7262" t="s">
        <v>1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5">
      <c r="A7263" t="s">
        <v>1900</v>
      </c>
      <c r="B7263" t="s">
        <v>3225</v>
      </c>
      <c r="C7263" t="s">
        <v>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5">
      <c r="A7264" t="s">
        <v>1900</v>
      </c>
      <c r="B7264" t="s">
        <v>3224</v>
      </c>
      <c r="C7264" t="s">
        <v>1</v>
      </c>
      <c r="D7264">
        <v>85</v>
      </c>
      <c r="E7264">
        <v>81</v>
      </c>
      <c r="F7264">
        <v>77</v>
      </c>
      <c r="G7264">
        <v>73</v>
      </c>
      <c r="H7264">
        <v>69</v>
      </c>
      <c r="I7264">
        <v>65</v>
      </c>
      <c r="J7264">
        <v>61</v>
      </c>
      <c r="K7264">
        <v>57</v>
      </c>
      <c r="L7264">
        <v>53</v>
      </c>
      <c r="M7264">
        <v>49</v>
      </c>
      <c r="N7264">
        <v>45</v>
      </c>
      <c r="O7264">
        <v>41</v>
      </c>
      <c r="P7264">
        <v>37</v>
      </c>
      <c r="Q7264">
        <v>33</v>
      </c>
      <c r="R7264">
        <v>30</v>
      </c>
      <c r="S7264">
        <v>27</v>
      </c>
      <c r="T7264">
        <v>24</v>
      </c>
      <c r="U7264">
        <v>21</v>
      </c>
      <c r="V7264">
        <v>18</v>
      </c>
      <c r="W7264">
        <v>15</v>
      </c>
      <c r="X7264">
        <v>12</v>
      </c>
      <c r="Y7264">
        <v>9</v>
      </c>
      <c r="Z7264">
        <v>6</v>
      </c>
      <c r="AA7264">
        <v>3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1:34" x14ac:dyDescent="0.35">
      <c r="A7265" t="s">
        <v>1900</v>
      </c>
      <c r="B7265" t="s">
        <v>3223</v>
      </c>
      <c r="C7265" t="s">
        <v>1</v>
      </c>
      <c r="D7265">
        <v>0</v>
      </c>
      <c r="E7265">
        <v>3</v>
      </c>
      <c r="F7265">
        <v>6</v>
      </c>
      <c r="G7265">
        <v>9</v>
      </c>
      <c r="H7265">
        <v>12</v>
      </c>
      <c r="I7265">
        <v>16</v>
      </c>
      <c r="J7265">
        <v>20</v>
      </c>
      <c r="K7265">
        <v>24</v>
      </c>
      <c r="L7265">
        <v>28</v>
      </c>
      <c r="M7265">
        <v>32</v>
      </c>
      <c r="N7265">
        <v>36</v>
      </c>
      <c r="O7265">
        <v>40</v>
      </c>
      <c r="P7265">
        <v>44</v>
      </c>
      <c r="Q7265">
        <v>48</v>
      </c>
      <c r="R7265">
        <v>52</v>
      </c>
      <c r="S7265">
        <v>56</v>
      </c>
      <c r="T7265">
        <v>61</v>
      </c>
      <c r="U7265">
        <v>66</v>
      </c>
      <c r="V7265">
        <v>71</v>
      </c>
      <c r="W7265">
        <v>76</v>
      </c>
      <c r="X7265">
        <v>81</v>
      </c>
      <c r="Y7265">
        <v>86</v>
      </c>
      <c r="Z7265">
        <v>91</v>
      </c>
      <c r="AA7265">
        <v>96</v>
      </c>
      <c r="AB7265">
        <v>101</v>
      </c>
      <c r="AC7265">
        <v>103</v>
      </c>
      <c r="AD7265">
        <v>105</v>
      </c>
      <c r="AE7265">
        <v>108</v>
      </c>
      <c r="AF7265">
        <v>111</v>
      </c>
      <c r="AG7265">
        <v>113</v>
      </c>
      <c r="AH7265">
        <v>115</v>
      </c>
    </row>
    <row r="7266" spans="1:34" x14ac:dyDescent="0.35">
      <c r="A7266" t="s">
        <v>1900</v>
      </c>
      <c r="B7266" t="s">
        <v>3222</v>
      </c>
      <c r="C7266" t="s">
        <v>1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</row>
    <row r="7267" spans="1:34" x14ac:dyDescent="0.35">
      <c r="A7267" t="s">
        <v>1900</v>
      </c>
      <c r="B7267" t="s">
        <v>3221</v>
      </c>
      <c r="C7267" t="s">
        <v>1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5">
      <c r="A7268" t="s">
        <v>1900</v>
      </c>
      <c r="B7268" t="s">
        <v>3220</v>
      </c>
      <c r="C7268" t="s">
        <v>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5">
      <c r="A7269" t="s">
        <v>1900</v>
      </c>
      <c r="B7269" t="s">
        <v>3219</v>
      </c>
      <c r="C7269" t="s">
        <v>1</v>
      </c>
      <c r="D7269">
        <v>302.62900000000002</v>
      </c>
      <c r="E7269">
        <v>302.62900000000002</v>
      </c>
      <c r="F7269">
        <v>304.62900000000002</v>
      </c>
      <c r="G7269">
        <v>307.62900000000002</v>
      </c>
      <c r="H7269">
        <v>311.62900000000002</v>
      </c>
      <c r="I7269">
        <v>315.62900000000002</v>
      </c>
      <c r="J7269">
        <v>320.62900000000002</v>
      </c>
      <c r="K7269">
        <v>325.62900000000002</v>
      </c>
      <c r="L7269">
        <v>330.62900000000002</v>
      </c>
      <c r="M7269">
        <v>335.62900000000002</v>
      </c>
      <c r="N7269">
        <v>340.62900000000002</v>
      </c>
      <c r="O7269">
        <v>346.62900000000002</v>
      </c>
      <c r="P7269">
        <v>352.62900000000002</v>
      </c>
      <c r="Q7269">
        <v>358.62900000000002</v>
      </c>
      <c r="R7269">
        <v>364.62900000000002</v>
      </c>
      <c r="S7269">
        <v>370.62900000000002</v>
      </c>
      <c r="T7269">
        <v>376.62900000000002</v>
      </c>
      <c r="U7269">
        <v>382.62900000000002</v>
      </c>
      <c r="V7269">
        <v>388.62900000000002</v>
      </c>
      <c r="W7269">
        <v>394.62900000000002</v>
      </c>
      <c r="X7269">
        <v>400.62900000000002</v>
      </c>
      <c r="Y7269">
        <v>407.62900000000002</v>
      </c>
      <c r="Z7269">
        <v>414.62900000000002</v>
      </c>
      <c r="AA7269">
        <v>421.62900000000002</v>
      </c>
      <c r="AB7269">
        <v>428.62900000000002</v>
      </c>
      <c r="AC7269">
        <v>435.62900000000002</v>
      </c>
      <c r="AD7269">
        <v>442.62900000000002</v>
      </c>
      <c r="AE7269">
        <v>449.62900000000002</v>
      </c>
      <c r="AF7269">
        <v>456.62900000000002</v>
      </c>
      <c r="AG7269">
        <v>463.62900000000002</v>
      </c>
      <c r="AH7269">
        <v>470.62900000000002</v>
      </c>
    </row>
    <row r="7270" spans="1:34" x14ac:dyDescent="0.35">
      <c r="A7270" t="s">
        <v>1900</v>
      </c>
      <c r="B7270" t="s">
        <v>3218</v>
      </c>
      <c r="C7270" t="s">
        <v>1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5">
      <c r="A7271" t="s">
        <v>1900</v>
      </c>
      <c r="B7271" t="s">
        <v>3217</v>
      </c>
      <c r="C7271" t="s">
        <v>1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5">
      <c r="A7272" t="s">
        <v>1900</v>
      </c>
      <c r="B7272" t="s">
        <v>3216</v>
      </c>
      <c r="C7272" t="s">
        <v>1</v>
      </c>
      <c r="D7272">
        <v>99.712599999999995</v>
      </c>
      <c r="E7272">
        <v>98.712599999999995</v>
      </c>
      <c r="F7272">
        <v>97.712599999999995</v>
      </c>
      <c r="G7272">
        <v>96.712599999999995</v>
      </c>
      <c r="H7272">
        <v>96.712599999999995</v>
      </c>
      <c r="I7272">
        <v>96.712599999999995</v>
      </c>
      <c r="J7272">
        <v>96.712599999999995</v>
      </c>
      <c r="K7272">
        <v>96.712599999999995</v>
      </c>
      <c r="L7272">
        <v>97.712599999999995</v>
      </c>
      <c r="M7272">
        <v>98.712599999999995</v>
      </c>
      <c r="N7272">
        <v>99.712599999999995</v>
      </c>
      <c r="O7272">
        <v>100.71299999999999</v>
      </c>
      <c r="P7272">
        <v>101.71299999999999</v>
      </c>
      <c r="Q7272">
        <v>103.71299999999999</v>
      </c>
      <c r="R7272">
        <v>105.71299999999999</v>
      </c>
      <c r="S7272">
        <v>107.71299999999999</v>
      </c>
      <c r="T7272">
        <v>109.71299999999999</v>
      </c>
      <c r="U7272">
        <v>111.71299999999999</v>
      </c>
      <c r="V7272">
        <v>113.71299999999999</v>
      </c>
      <c r="W7272">
        <v>115.71299999999999</v>
      </c>
      <c r="X7272">
        <v>117.71299999999999</v>
      </c>
      <c r="Y7272">
        <v>120.71299999999999</v>
      </c>
      <c r="Z7272">
        <v>123.71299999999999</v>
      </c>
      <c r="AA7272">
        <v>126.71299999999999</v>
      </c>
      <c r="AB7272">
        <v>129.71299999999999</v>
      </c>
      <c r="AC7272">
        <v>132.71299999999999</v>
      </c>
      <c r="AD7272">
        <v>135.71299999999999</v>
      </c>
      <c r="AE7272">
        <v>138.71299999999999</v>
      </c>
      <c r="AF7272">
        <v>142.71299999999999</v>
      </c>
      <c r="AG7272">
        <v>146.71299999999999</v>
      </c>
      <c r="AH7272">
        <v>150.71299999999999</v>
      </c>
    </row>
    <row r="7273" spans="1:34" x14ac:dyDescent="0.35">
      <c r="A7273" t="s">
        <v>1900</v>
      </c>
      <c r="B7273" t="s">
        <v>3215</v>
      </c>
      <c r="C7273" t="s">
        <v>1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</row>
    <row r="7274" spans="1:34" x14ac:dyDescent="0.35">
      <c r="A7274" t="s">
        <v>1900</v>
      </c>
      <c r="B7274" t="s">
        <v>3214</v>
      </c>
      <c r="C7274" t="s">
        <v>1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35">
      <c r="A7275" t="s">
        <v>1900</v>
      </c>
      <c r="B7275" t="s">
        <v>3213</v>
      </c>
      <c r="C7275" t="s">
        <v>1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5">
      <c r="A7276" t="s">
        <v>1900</v>
      </c>
      <c r="B7276" t="s">
        <v>3212</v>
      </c>
      <c r="C7276" t="s">
        <v>1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5">
      <c r="A7277" t="s">
        <v>1900</v>
      </c>
      <c r="B7277" t="s">
        <v>3211</v>
      </c>
      <c r="C7277" t="s">
        <v>1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1:34" x14ac:dyDescent="0.35">
      <c r="A7278" t="s">
        <v>1900</v>
      </c>
      <c r="B7278" t="s">
        <v>3210</v>
      </c>
      <c r="C7278" t="s">
        <v>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1:34" x14ac:dyDescent="0.35">
      <c r="A7279" t="s">
        <v>1900</v>
      </c>
      <c r="B7279" t="s">
        <v>3209</v>
      </c>
      <c r="C7279" t="s">
        <v>1</v>
      </c>
      <c r="D7279">
        <v>416.23200000000003</v>
      </c>
      <c r="E7279">
        <v>415.23200000000003</v>
      </c>
      <c r="F7279">
        <v>415.23200000000003</v>
      </c>
      <c r="G7279">
        <v>415.23200000000003</v>
      </c>
      <c r="H7279">
        <v>415.23200000000003</v>
      </c>
      <c r="I7279">
        <v>414.23200000000003</v>
      </c>
      <c r="J7279">
        <v>413.23200000000003</v>
      </c>
      <c r="K7279">
        <v>412.23200000000003</v>
      </c>
      <c r="L7279">
        <v>411.23200000000003</v>
      </c>
      <c r="M7279">
        <v>410.23200000000003</v>
      </c>
      <c r="N7279">
        <v>410.23200000000003</v>
      </c>
      <c r="O7279">
        <v>410.23200000000003</v>
      </c>
      <c r="P7279">
        <v>411.23200000000003</v>
      </c>
      <c r="Q7279">
        <v>412.23200000000003</v>
      </c>
      <c r="R7279">
        <v>413.23200000000003</v>
      </c>
      <c r="S7279">
        <v>413.23200000000003</v>
      </c>
      <c r="T7279">
        <v>413.23200000000003</v>
      </c>
      <c r="U7279">
        <v>413.23200000000003</v>
      </c>
      <c r="V7279">
        <v>413.23200000000003</v>
      </c>
      <c r="W7279">
        <v>413.23200000000003</v>
      </c>
      <c r="X7279">
        <v>413.23200000000003</v>
      </c>
      <c r="Y7279">
        <v>413.23200000000003</v>
      </c>
      <c r="Z7279">
        <v>414.23200000000003</v>
      </c>
      <c r="AA7279">
        <v>415.23200000000003</v>
      </c>
      <c r="AB7279">
        <v>416.23200000000003</v>
      </c>
      <c r="AC7279">
        <v>417.23200000000003</v>
      </c>
      <c r="AD7279">
        <v>418.23200000000003</v>
      </c>
      <c r="AE7279">
        <v>419.23200000000003</v>
      </c>
      <c r="AF7279">
        <v>420.23200000000003</v>
      </c>
      <c r="AG7279">
        <v>421.23200000000003</v>
      </c>
      <c r="AH7279">
        <v>422.23200000000003</v>
      </c>
    </row>
    <row r="7280" spans="1:34" x14ac:dyDescent="0.35">
      <c r="A7280" t="s">
        <v>1900</v>
      </c>
      <c r="B7280" t="s">
        <v>3208</v>
      </c>
      <c r="C7280" t="s">
        <v>1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</row>
    <row r="7281" spans="1:34" x14ac:dyDescent="0.35">
      <c r="A7281" t="s">
        <v>1900</v>
      </c>
      <c r="B7281" t="s">
        <v>3207</v>
      </c>
      <c r="C7281" t="s">
        <v>1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1:34" x14ac:dyDescent="0.35">
      <c r="A7282" t="s">
        <v>1900</v>
      </c>
      <c r="B7282" t="s">
        <v>3206</v>
      </c>
      <c r="C7282" t="s">
        <v>1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1:34" x14ac:dyDescent="0.35">
      <c r="A7283" t="s">
        <v>1900</v>
      </c>
      <c r="B7283" t="s">
        <v>3205</v>
      </c>
      <c r="C7283" t="s">
        <v>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1:34" x14ac:dyDescent="0.35">
      <c r="A7284" t="s">
        <v>1900</v>
      </c>
      <c r="B7284" t="s">
        <v>3204</v>
      </c>
      <c r="C7284" t="s">
        <v>1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1:34" x14ac:dyDescent="0.35">
      <c r="A7285" t="s">
        <v>1900</v>
      </c>
      <c r="B7285" t="s">
        <v>3203</v>
      </c>
      <c r="C7285" t="s">
        <v>1</v>
      </c>
      <c r="D7285">
        <v>355435</v>
      </c>
      <c r="E7285">
        <v>344664</v>
      </c>
      <c r="F7285">
        <v>333893</v>
      </c>
      <c r="G7285">
        <v>323122</v>
      </c>
      <c r="H7285">
        <v>312351</v>
      </c>
      <c r="I7285">
        <v>301580</v>
      </c>
      <c r="J7285">
        <v>290809</v>
      </c>
      <c r="K7285">
        <v>280038</v>
      </c>
      <c r="L7285">
        <v>269267</v>
      </c>
      <c r="M7285">
        <v>258496</v>
      </c>
      <c r="N7285">
        <v>247725</v>
      </c>
      <c r="O7285">
        <v>236954</v>
      </c>
      <c r="P7285">
        <v>226183</v>
      </c>
      <c r="Q7285">
        <v>215412</v>
      </c>
      <c r="R7285">
        <v>204641</v>
      </c>
      <c r="S7285">
        <v>193870</v>
      </c>
      <c r="T7285">
        <v>183099</v>
      </c>
      <c r="U7285">
        <v>172328</v>
      </c>
      <c r="V7285">
        <v>161557</v>
      </c>
      <c r="W7285">
        <v>150786</v>
      </c>
      <c r="X7285">
        <v>140015</v>
      </c>
      <c r="Y7285">
        <v>129244</v>
      </c>
      <c r="Z7285">
        <v>118473</v>
      </c>
      <c r="AA7285">
        <v>107702</v>
      </c>
      <c r="AB7285">
        <v>96931.1</v>
      </c>
      <c r="AC7285">
        <v>86160.1</v>
      </c>
      <c r="AD7285">
        <v>75389.100000000006</v>
      </c>
      <c r="AE7285">
        <v>64619.1</v>
      </c>
      <c r="AF7285">
        <v>53849.1</v>
      </c>
      <c r="AG7285">
        <v>43079.1</v>
      </c>
      <c r="AH7285">
        <v>32309.1</v>
      </c>
    </row>
    <row r="7286" spans="1:34" x14ac:dyDescent="0.35">
      <c r="A7286" t="s">
        <v>1900</v>
      </c>
      <c r="B7286" t="s">
        <v>3202</v>
      </c>
      <c r="C7286" t="s">
        <v>1</v>
      </c>
      <c r="D7286">
        <v>100251</v>
      </c>
      <c r="E7286">
        <v>111021</v>
      </c>
      <c r="F7286">
        <v>122266</v>
      </c>
      <c r="G7286">
        <v>133515</v>
      </c>
      <c r="H7286">
        <v>144738</v>
      </c>
      <c r="I7286">
        <v>155958</v>
      </c>
      <c r="J7286">
        <v>167127</v>
      </c>
      <c r="K7286">
        <v>178221</v>
      </c>
      <c r="L7286">
        <v>189199</v>
      </c>
      <c r="M7286">
        <v>200089</v>
      </c>
      <c r="N7286">
        <v>210895</v>
      </c>
      <c r="O7286">
        <v>221630</v>
      </c>
      <c r="P7286">
        <v>232283</v>
      </c>
      <c r="Q7286">
        <v>242882</v>
      </c>
      <c r="R7286">
        <v>253425</v>
      </c>
      <c r="S7286">
        <v>263877</v>
      </c>
      <c r="T7286">
        <v>274234</v>
      </c>
      <c r="U7286">
        <v>284499</v>
      </c>
      <c r="V7286">
        <v>294692</v>
      </c>
      <c r="W7286">
        <v>304818</v>
      </c>
      <c r="X7286">
        <v>314885</v>
      </c>
      <c r="Y7286">
        <v>324900</v>
      </c>
      <c r="Z7286">
        <v>334845</v>
      </c>
      <c r="AA7286">
        <v>344725</v>
      </c>
      <c r="AB7286">
        <v>354543</v>
      </c>
      <c r="AC7286">
        <v>364302</v>
      </c>
      <c r="AD7286">
        <v>374014</v>
      </c>
      <c r="AE7286">
        <v>383694</v>
      </c>
      <c r="AF7286">
        <v>393335</v>
      </c>
      <c r="AG7286">
        <v>402924</v>
      </c>
      <c r="AH7286">
        <v>412474</v>
      </c>
    </row>
    <row r="7287" spans="1:34" x14ac:dyDescent="0.35">
      <c r="A7287" t="s">
        <v>1900</v>
      </c>
      <c r="B7287" t="s">
        <v>3201</v>
      </c>
      <c r="C7287" t="s">
        <v>1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</row>
    <row r="7288" spans="1:34" x14ac:dyDescent="0.35">
      <c r="A7288" t="s">
        <v>1900</v>
      </c>
      <c r="B7288" t="s">
        <v>3200</v>
      </c>
      <c r="C7288" t="s">
        <v>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5">
      <c r="A7289" t="s">
        <v>1900</v>
      </c>
      <c r="B7289" t="s">
        <v>3199</v>
      </c>
      <c r="C7289" t="s">
        <v>1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1:34" x14ac:dyDescent="0.35">
      <c r="A7290" t="s">
        <v>1900</v>
      </c>
      <c r="B7290" t="s">
        <v>3198</v>
      </c>
      <c r="C7290" t="s">
        <v>1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1:34" x14ac:dyDescent="0.35">
      <c r="A7291" t="s">
        <v>1900</v>
      </c>
      <c r="B7291" t="s">
        <v>3197</v>
      </c>
      <c r="C7291" t="s">
        <v>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1:34" x14ac:dyDescent="0.35">
      <c r="A7292" t="s">
        <v>1900</v>
      </c>
      <c r="B7292" t="s">
        <v>3196</v>
      </c>
      <c r="C7292" t="s">
        <v>1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1:34" x14ac:dyDescent="0.35">
      <c r="A7293" t="s">
        <v>1900</v>
      </c>
      <c r="B7293" t="s">
        <v>3195</v>
      </c>
      <c r="C7293" t="s">
        <v>1</v>
      </c>
      <c r="D7293">
        <v>119</v>
      </c>
      <c r="E7293">
        <v>118</v>
      </c>
      <c r="F7293">
        <v>117</v>
      </c>
      <c r="G7293">
        <v>117</v>
      </c>
      <c r="H7293">
        <v>116</v>
      </c>
      <c r="I7293">
        <v>115</v>
      </c>
      <c r="J7293">
        <v>114</v>
      </c>
      <c r="K7293">
        <v>113</v>
      </c>
      <c r="L7293">
        <v>112</v>
      </c>
      <c r="M7293">
        <v>111</v>
      </c>
      <c r="N7293">
        <v>110</v>
      </c>
      <c r="O7293">
        <v>109</v>
      </c>
      <c r="P7293">
        <v>108</v>
      </c>
      <c r="Q7293">
        <v>107</v>
      </c>
      <c r="R7293">
        <v>106</v>
      </c>
      <c r="S7293">
        <v>105</v>
      </c>
      <c r="T7293">
        <v>104</v>
      </c>
      <c r="U7293">
        <v>103</v>
      </c>
      <c r="V7293">
        <v>102</v>
      </c>
      <c r="W7293">
        <v>101</v>
      </c>
      <c r="X7293">
        <v>100</v>
      </c>
      <c r="Y7293">
        <v>100</v>
      </c>
      <c r="Z7293">
        <v>100</v>
      </c>
      <c r="AA7293">
        <v>100</v>
      </c>
      <c r="AB7293">
        <v>100</v>
      </c>
      <c r="AC7293">
        <v>100</v>
      </c>
      <c r="AD7293">
        <v>100</v>
      </c>
      <c r="AE7293">
        <v>100</v>
      </c>
      <c r="AF7293">
        <v>100</v>
      </c>
      <c r="AG7293">
        <v>100</v>
      </c>
      <c r="AH7293">
        <v>100</v>
      </c>
    </row>
    <row r="7294" spans="1:34" x14ac:dyDescent="0.35">
      <c r="A7294" t="s">
        <v>1900</v>
      </c>
      <c r="B7294" t="s">
        <v>3194</v>
      </c>
      <c r="C7294" t="s">
        <v>1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</row>
    <row r="7295" spans="1:34" x14ac:dyDescent="0.35">
      <c r="A7295" t="s">
        <v>1900</v>
      </c>
      <c r="B7295" t="s">
        <v>3193</v>
      </c>
      <c r="C7295" t="s">
        <v>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1:34" x14ac:dyDescent="0.35">
      <c r="A7296" t="s">
        <v>1900</v>
      </c>
      <c r="B7296" t="s">
        <v>3192</v>
      </c>
      <c r="C7296" t="s">
        <v>1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1:34" x14ac:dyDescent="0.35">
      <c r="A7297" t="s">
        <v>1900</v>
      </c>
      <c r="B7297" t="s">
        <v>3191</v>
      </c>
      <c r="C7297" t="s">
        <v>1</v>
      </c>
      <c r="D7297">
        <v>0</v>
      </c>
      <c r="E7297">
        <v>0</v>
      </c>
      <c r="F7297">
        <v>627</v>
      </c>
      <c r="G7297">
        <v>1872</v>
      </c>
      <c r="H7297">
        <v>4032</v>
      </c>
      <c r="I7297">
        <v>7209</v>
      </c>
      <c r="J7297">
        <v>11268</v>
      </c>
      <c r="K7297">
        <v>15912</v>
      </c>
      <c r="L7297">
        <v>20847</v>
      </c>
      <c r="M7297">
        <v>25866</v>
      </c>
      <c r="N7297">
        <v>30840</v>
      </c>
      <c r="O7297">
        <v>35709</v>
      </c>
      <c r="P7297">
        <v>40443</v>
      </c>
      <c r="Q7297">
        <v>45021</v>
      </c>
      <c r="R7297">
        <v>49446</v>
      </c>
      <c r="S7297">
        <v>53724</v>
      </c>
      <c r="T7297">
        <v>57858</v>
      </c>
      <c r="U7297">
        <v>61863</v>
      </c>
      <c r="V7297">
        <v>65760</v>
      </c>
      <c r="W7297">
        <v>68943</v>
      </c>
      <c r="X7297">
        <v>71436</v>
      </c>
      <c r="Y7297">
        <v>72966</v>
      </c>
      <c r="Z7297">
        <v>73437</v>
      </c>
      <c r="AA7297">
        <v>72999</v>
      </c>
      <c r="AB7297">
        <v>71961</v>
      </c>
      <c r="AC7297">
        <v>70623</v>
      </c>
      <c r="AD7297">
        <v>69195</v>
      </c>
      <c r="AE7297">
        <v>67821</v>
      </c>
      <c r="AF7297">
        <v>66561</v>
      </c>
      <c r="AG7297">
        <v>65448</v>
      </c>
      <c r="AH7297">
        <v>64500</v>
      </c>
    </row>
    <row r="7298" spans="1:34" x14ac:dyDescent="0.35">
      <c r="A7298" t="s">
        <v>1900</v>
      </c>
      <c r="B7298" t="s">
        <v>3190</v>
      </c>
      <c r="C7298" t="s">
        <v>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</row>
    <row r="7299" spans="1:34" x14ac:dyDescent="0.35">
      <c r="A7299" t="s">
        <v>1900</v>
      </c>
      <c r="B7299" t="s">
        <v>3189</v>
      </c>
      <c r="C7299" t="s">
        <v>1</v>
      </c>
      <c r="D7299">
        <v>390566</v>
      </c>
      <c r="E7299">
        <v>390319</v>
      </c>
      <c r="F7299">
        <v>389301</v>
      </c>
      <c r="G7299">
        <v>387485</v>
      </c>
      <c r="H7299">
        <v>384379</v>
      </c>
      <c r="I7299">
        <v>379446</v>
      </c>
      <c r="J7299">
        <v>372743</v>
      </c>
      <c r="K7299">
        <v>364507</v>
      </c>
      <c r="L7299">
        <v>355008</v>
      </c>
      <c r="M7299">
        <v>344475</v>
      </c>
      <c r="N7299">
        <v>333060</v>
      </c>
      <c r="O7299">
        <v>320883</v>
      </c>
      <c r="P7299">
        <v>308043</v>
      </c>
      <c r="Q7299">
        <v>294597</v>
      </c>
      <c r="R7299">
        <v>280623</v>
      </c>
      <c r="S7299">
        <v>266181</v>
      </c>
      <c r="T7299">
        <v>251313</v>
      </c>
      <c r="U7299">
        <v>236076</v>
      </c>
      <c r="V7299">
        <v>220776</v>
      </c>
      <c r="W7299">
        <v>205995</v>
      </c>
      <c r="X7299">
        <v>191808</v>
      </c>
      <c r="Y7299">
        <v>178746</v>
      </c>
      <c r="Z7299">
        <v>167379</v>
      </c>
      <c r="AA7299">
        <v>157683</v>
      </c>
      <c r="AB7299">
        <v>149442</v>
      </c>
      <c r="AC7299">
        <v>142407</v>
      </c>
      <c r="AD7299">
        <v>136368</v>
      </c>
      <c r="AE7299">
        <v>131184</v>
      </c>
      <c r="AF7299">
        <v>126747</v>
      </c>
      <c r="AG7299">
        <v>122964</v>
      </c>
      <c r="AH7299">
        <v>119784</v>
      </c>
    </row>
    <row r="7300" spans="1:34" x14ac:dyDescent="0.35">
      <c r="A7300" t="s">
        <v>1900</v>
      </c>
      <c r="B7300" t="s">
        <v>3188</v>
      </c>
      <c r="C7300" t="s">
        <v>1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5">
      <c r="A7301" t="s">
        <v>1900</v>
      </c>
      <c r="B7301" t="s">
        <v>3187</v>
      </c>
      <c r="C7301" t="s">
        <v>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1:34" x14ac:dyDescent="0.35">
      <c r="A7302" t="s">
        <v>1900</v>
      </c>
      <c r="B7302" t="s">
        <v>3186</v>
      </c>
      <c r="C7302" t="s">
        <v>1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5">
      <c r="A7303" t="s">
        <v>1900</v>
      </c>
      <c r="B7303" t="s">
        <v>3185</v>
      </c>
      <c r="C7303" t="s">
        <v>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5">
      <c r="A7304" t="s">
        <v>1900</v>
      </c>
      <c r="B7304" t="s">
        <v>3184</v>
      </c>
      <c r="C7304" t="s">
        <v>1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5">
      <c r="A7305" t="s">
        <v>1900</v>
      </c>
      <c r="B7305" t="s">
        <v>3183</v>
      </c>
      <c r="C7305" t="s">
        <v>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5">
      <c r="A7306" t="s">
        <v>1900</v>
      </c>
      <c r="B7306" t="s">
        <v>3182</v>
      </c>
      <c r="C7306" t="s">
        <v>1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1:34" x14ac:dyDescent="0.35">
      <c r="A7307" t="s">
        <v>1900</v>
      </c>
      <c r="B7307" t="s">
        <v>3181</v>
      </c>
      <c r="C7307" t="s">
        <v>1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5">
      <c r="A7308" t="s">
        <v>1900</v>
      </c>
      <c r="B7308" t="s">
        <v>3180</v>
      </c>
      <c r="C7308" t="s">
        <v>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1:34" x14ac:dyDescent="0.35">
      <c r="A7309" t="s">
        <v>1900</v>
      </c>
      <c r="B7309" t="s">
        <v>3179</v>
      </c>
      <c r="C7309" t="s">
        <v>1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1:34" x14ac:dyDescent="0.35">
      <c r="A7310" t="s">
        <v>1900</v>
      </c>
      <c r="B7310" t="s">
        <v>3178</v>
      </c>
      <c r="C7310" t="s">
        <v>1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35">
      <c r="A7311" t="s">
        <v>1900</v>
      </c>
      <c r="B7311" t="s">
        <v>3177</v>
      </c>
      <c r="C7311" t="s">
        <v>1</v>
      </c>
      <c r="D7311">
        <v>195047</v>
      </c>
      <c r="E7311">
        <v>352290</v>
      </c>
      <c r="F7311">
        <v>542517</v>
      </c>
      <c r="G7311">
        <v>768230</v>
      </c>
      <c r="H7311" s="136">
        <v>1075320</v>
      </c>
      <c r="I7311" s="136">
        <v>1484430</v>
      </c>
      <c r="J7311" s="136">
        <v>1988170</v>
      </c>
      <c r="K7311" s="136">
        <v>2522800</v>
      </c>
      <c r="L7311" s="136">
        <v>3140200</v>
      </c>
      <c r="M7311" s="136">
        <v>3834990</v>
      </c>
      <c r="N7311" s="136">
        <v>4610950</v>
      </c>
      <c r="O7311" s="136">
        <v>5439070</v>
      </c>
      <c r="P7311" s="136">
        <v>6300360</v>
      </c>
      <c r="Q7311" s="136">
        <v>7070020</v>
      </c>
      <c r="R7311" s="136">
        <v>7855350</v>
      </c>
      <c r="S7311" s="136">
        <v>8663500</v>
      </c>
      <c r="T7311" s="136">
        <v>9498990</v>
      </c>
      <c r="U7311" s="136">
        <v>10299600</v>
      </c>
      <c r="V7311" s="136">
        <v>11052600</v>
      </c>
      <c r="W7311" s="136">
        <v>11771100</v>
      </c>
      <c r="X7311" s="136">
        <v>12506800</v>
      </c>
      <c r="Y7311" s="136">
        <v>13200500</v>
      </c>
      <c r="Z7311" s="136">
        <v>13863700</v>
      </c>
      <c r="AA7311" s="136">
        <v>14487300</v>
      </c>
      <c r="AB7311" s="136">
        <v>15099600</v>
      </c>
      <c r="AC7311" s="136">
        <v>15706100</v>
      </c>
      <c r="AD7311" s="136">
        <v>16325200</v>
      </c>
      <c r="AE7311" s="136">
        <v>16954600</v>
      </c>
      <c r="AF7311" s="136">
        <v>17583000</v>
      </c>
      <c r="AG7311" s="136">
        <v>18210500</v>
      </c>
      <c r="AH7311" s="136">
        <v>18862300</v>
      </c>
    </row>
    <row r="7312" spans="1:34" x14ac:dyDescent="0.35">
      <c r="A7312" t="s">
        <v>1900</v>
      </c>
      <c r="B7312" t="s">
        <v>3176</v>
      </c>
      <c r="C7312" t="s">
        <v>1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5">
      <c r="A7313" t="s">
        <v>1900</v>
      </c>
      <c r="B7313" t="s">
        <v>3175</v>
      </c>
      <c r="C7313" t="s">
        <v>1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5">
      <c r="A7314" t="s">
        <v>1900</v>
      </c>
      <c r="B7314" t="s">
        <v>3174</v>
      </c>
      <c r="C7314" t="s">
        <v>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35">
      <c r="A7315" t="s">
        <v>1900</v>
      </c>
      <c r="B7315" t="s">
        <v>3173</v>
      </c>
      <c r="C7315" t="s">
        <v>1</v>
      </c>
      <c r="D7315">
        <v>88498.2</v>
      </c>
      <c r="E7315">
        <v>122314</v>
      </c>
      <c r="F7315">
        <v>179567</v>
      </c>
      <c r="G7315">
        <v>272054</v>
      </c>
      <c r="H7315">
        <v>399704</v>
      </c>
      <c r="I7315">
        <v>554218</v>
      </c>
      <c r="J7315">
        <v>718906</v>
      </c>
      <c r="K7315">
        <v>896704</v>
      </c>
      <c r="L7315" s="136">
        <v>1078070</v>
      </c>
      <c r="M7315" s="136">
        <v>1257730</v>
      </c>
      <c r="N7315" s="136">
        <v>1434000</v>
      </c>
      <c r="O7315" s="136">
        <v>1606790</v>
      </c>
      <c r="P7315" s="136">
        <v>1771080</v>
      </c>
      <c r="Q7315" s="136">
        <v>1919290</v>
      </c>
      <c r="R7315" s="136">
        <v>2042760</v>
      </c>
      <c r="S7315" s="136">
        <v>2143770</v>
      </c>
      <c r="T7315" s="136">
        <v>2214190</v>
      </c>
      <c r="U7315" s="136">
        <v>2249240</v>
      </c>
      <c r="V7315" s="136">
        <v>2258170</v>
      </c>
      <c r="W7315" s="136">
        <v>2257290</v>
      </c>
      <c r="X7315" s="136">
        <v>2240920</v>
      </c>
      <c r="Y7315" s="136">
        <v>2217100</v>
      </c>
      <c r="Z7315" s="136">
        <v>2192190</v>
      </c>
      <c r="AA7315" s="136">
        <v>2167550</v>
      </c>
      <c r="AB7315" s="136">
        <v>2143890</v>
      </c>
      <c r="AC7315" s="136">
        <v>2122460</v>
      </c>
      <c r="AD7315" s="136">
        <v>2105150</v>
      </c>
      <c r="AE7315" s="136">
        <v>2090600</v>
      </c>
      <c r="AF7315" s="136">
        <v>2077000</v>
      </c>
      <c r="AG7315" s="136">
        <v>2064630</v>
      </c>
      <c r="AH7315" s="136">
        <v>2055700</v>
      </c>
    </row>
    <row r="7316" spans="1:34" x14ac:dyDescent="0.35">
      <c r="A7316" t="s">
        <v>1900</v>
      </c>
      <c r="B7316" t="s">
        <v>3172</v>
      </c>
      <c r="C7316" t="s">
        <v>1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</row>
    <row r="7317" spans="1:34" x14ac:dyDescent="0.35">
      <c r="A7317" t="s">
        <v>1900</v>
      </c>
      <c r="B7317" t="s">
        <v>3171</v>
      </c>
      <c r="C7317" t="s">
        <v>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1:34" x14ac:dyDescent="0.35">
      <c r="A7318" t="s">
        <v>1900</v>
      </c>
      <c r="B7318" t="s">
        <v>3170</v>
      </c>
      <c r="C7318" t="s">
        <v>1</v>
      </c>
      <c r="D7318">
        <v>1180.04</v>
      </c>
      <c r="E7318">
        <v>6268.8</v>
      </c>
      <c r="F7318">
        <v>15010</v>
      </c>
      <c r="G7318">
        <v>29940.400000000001</v>
      </c>
      <c r="H7318">
        <v>52246.5</v>
      </c>
      <c r="I7318">
        <v>82131</v>
      </c>
      <c r="J7318">
        <v>117847</v>
      </c>
      <c r="K7318">
        <v>157751</v>
      </c>
      <c r="L7318">
        <v>201772</v>
      </c>
      <c r="M7318">
        <v>247845</v>
      </c>
      <c r="N7318">
        <v>296476</v>
      </c>
      <c r="O7318">
        <v>346529</v>
      </c>
      <c r="P7318">
        <v>399209</v>
      </c>
      <c r="Q7318">
        <v>452813</v>
      </c>
      <c r="R7318">
        <v>504796</v>
      </c>
      <c r="S7318">
        <v>557945</v>
      </c>
      <c r="T7318">
        <v>609942</v>
      </c>
      <c r="U7318">
        <v>658245</v>
      </c>
      <c r="V7318">
        <v>700635</v>
      </c>
      <c r="W7318">
        <v>737162</v>
      </c>
      <c r="X7318">
        <v>768832</v>
      </c>
      <c r="Y7318">
        <v>797050</v>
      </c>
      <c r="Z7318">
        <v>823425</v>
      </c>
      <c r="AA7318">
        <v>848965</v>
      </c>
      <c r="AB7318">
        <v>870898</v>
      </c>
      <c r="AC7318">
        <v>892048</v>
      </c>
      <c r="AD7318">
        <v>915374</v>
      </c>
      <c r="AE7318">
        <v>937420</v>
      </c>
      <c r="AF7318">
        <v>956380</v>
      </c>
      <c r="AG7318">
        <v>975713</v>
      </c>
      <c r="AH7318">
        <v>997891</v>
      </c>
    </row>
    <row r="7319" spans="1:34" x14ac:dyDescent="0.35">
      <c r="A7319" t="s">
        <v>1900</v>
      </c>
      <c r="B7319" t="s">
        <v>3169</v>
      </c>
      <c r="C7319" t="s">
        <v>1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5">
      <c r="A7320" t="s">
        <v>1900</v>
      </c>
      <c r="B7320" t="s">
        <v>3168</v>
      </c>
      <c r="C7320" t="s">
        <v>1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5">
      <c r="A7321" t="s">
        <v>1900</v>
      </c>
      <c r="B7321" t="s">
        <v>3167</v>
      </c>
      <c r="C7321" t="s">
        <v>1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1:34" x14ac:dyDescent="0.35">
      <c r="A7322" t="s">
        <v>1900</v>
      </c>
      <c r="B7322" t="s">
        <v>3166</v>
      </c>
      <c r="C7322" t="s">
        <v>1</v>
      </c>
      <c r="D7322">
        <v>0</v>
      </c>
      <c r="E7322">
        <v>53.4178</v>
      </c>
      <c r="F7322">
        <v>161.45599999999999</v>
      </c>
      <c r="G7322">
        <v>268.72699999999998</v>
      </c>
      <c r="H7322">
        <v>425.28699999999998</v>
      </c>
      <c r="I7322">
        <v>630.98</v>
      </c>
      <c r="J7322">
        <v>933.21400000000006</v>
      </c>
      <c r="K7322">
        <v>1328.17</v>
      </c>
      <c r="L7322">
        <v>1870.26</v>
      </c>
      <c r="M7322">
        <v>2548.34</v>
      </c>
      <c r="N7322">
        <v>3461.07</v>
      </c>
      <c r="O7322">
        <v>4600.57</v>
      </c>
      <c r="P7322">
        <v>6070.78</v>
      </c>
      <c r="Q7322">
        <v>7849.21</v>
      </c>
      <c r="R7322">
        <v>9996.17</v>
      </c>
      <c r="S7322">
        <v>12553.5</v>
      </c>
      <c r="T7322">
        <v>15525.7</v>
      </c>
      <c r="U7322">
        <v>18961.8</v>
      </c>
      <c r="V7322">
        <v>22740.1</v>
      </c>
      <c r="W7322">
        <v>26876.3</v>
      </c>
      <c r="X7322">
        <v>31233.5</v>
      </c>
      <c r="Y7322">
        <v>35814.800000000003</v>
      </c>
      <c r="Z7322">
        <v>40565.4</v>
      </c>
      <c r="AA7322">
        <v>45423.8</v>
      </c>
      <c r="AB7322">
        <v>50121.7</v>
      </c>
      <c r="AC7322">
        <v>54742.9</v>
      </c>
      <c r="AD7322">
        <v>59415.9</v>
      </c>
      <c r="AE7322">
        <v>63879.199999999997</v>
      </c>
      <c r="AF7322">
        <v>67852</v>
      </c>
      <c r="AG7322">
        <v>71584.899999999994</v>
      </c>
      <c r="AH7322">
        <v>75236.2</v>
      </c>
    </row>
    <row r="7323" spans="1:34" x14ac:dyDescent="0.35">
      <c r="A7323" t="s">
        <v>1900</v>
      </c>
      <c r="B7323" t="s">
        <v>3165</v>
      </c>
      <c r="C7323" t="s">
        <v>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</row>
    <row r="7324" spans="1:34" x14ac:dyDescent="0.35">
      <c r="A7324" t="s">
        <v>1900</v>
      </c>
      <c r="B7324" t="s">
        <v>3164</v>
      </c>
      <c r="C7324" t="s">
        <v>1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35">
      <c r="A7325" t="s">
        <v>1900</v>
      </c>
      <c r="B7325" t="s">
        <v>3163</v>
      </c>
      <c r="C7325" t="s">
        <v>1</v>
      </c>
      <c r="D7325">
        <v>742.154</v>
      </c>
      <c r="E7325">
        <v>1763.27</v>
      </c>
      <c r="F7325">
        <v>3429.58</v>
      </c>
      <c r="G7325">
        <v>5875.28</v>
      </c>
      <c r="H7325">
        <v>9210.9</v>
      </c>
      <c r="I7325">
        <v>13324.5</v>
      </c>
      <c r="J7325">
        <v>18082.5</v>
      </c>
      <c r="K7325">
        <v>23201</v>
      </c>
      <c r="L7325">
        <v>28566.799999999999</v>
      </c>
      <c r="M7325">
        <v>33968.9</v>
      </c>
      <c r="N7325">
        <v>39344.800000000003</v>
      </c>
      <c r="O7325">
        <v>44623</v>
      </c>
      <c r="P7325">
        <v>49827.5</v>
      </c>
      <c r="Q7325">
        <v>54922.5</v>
      </c>
      <c r="R7325">
        <v>59929.8</v>
      </c>
      <c r="S7325">
        <v>64843.3</v>
      </c>
      <c r="T7325">
        <v>69655.199999999997</v>
      </c>
      <c r="U7325">
        <v>74391.600000000006</v>
      </c>
      <c r="V7325">
        <v>78995.899999999994</v>
      </c>
      <c r="W7325">
        <v>83372.5</v>
      </c>
      <c r="X7325">
        <v>87680</v>
      </c>
      <c r="Y7325">
        <v>91785.3</v>
      </c>
      <c r="Z7325">
        <v>95776.5</v>
      </c>
      <c r="AA7325">
        <v>99281</v>
      </c>
      <c r="AB7325">
        <v>103321</v>
      </c>
      <c r="AC7325">
        <v>107412</v>
      </c>
      <c r="AD7325">
        <v>111267</v>
      </c>
      <c r="AE7325">
        <v>114638</v>
      </c>
      <c r="AF7325">
        <v>117531</v>
      </c>
      <c r="AG7325">
        <v>119930</v>
      </c>
      <c r="AH7325">
        <v>121953</v>
      </c>
    </row>
    <row r="7326" spans="1:34" x14ac:dyDescent="0.35">
      <c r="A7326" t="s">
        <v>1900</v>
      </c>
      <c r="B7326" t="s">
        <v>3162</v>
      </c>
      <c r="C7326" t="s">
        <v>1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5">
      <c r="A7327" t="s">
        <v>1900</v>
      </c>
      <c r="B7327" t="s">
        <v>3161</v>
      </c>
      <c r="C7327" t="s">
        <v>1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1:34" x14ac:dyDescent="0.35">
      <c r="A7328" t="s">
        <v>1900</v>
      </c>
      <c r="B7328" t="s">
        <v>3160</v>
      </c>
      <c r="C7328" t="s">
        <v>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1:34" x14ac:dyDescent="0.35">
      <c r="A7329" t="s">
        <v>1900</v>
      </c>
      <c r="B7329" t="s">
        <v>3159</v>
      </c>
      <c r="C7329" t="s">
        <v>1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58.327500000000001</v>
      </c>
      <c r="N7329">
        <v>112.81100000000001</v>
      </c>
      <c r="O7329">
        <v>163.64599999999999</v>
      </c>
      <c r="P7329">
        <v>263.39100000000002</v>
      </c>
      <c r="Q7329">
        <v>357.84100000000001</v>
      </c>
      <c r="R7329">
        <v>447.363</v>
      </c>
      <c r="S7329">
        <v>580.226</v>
      </c>
      <c r="T7329">
        <v>706.55399999999997</v>
      </c>
      <c r="U7329">
        <v>872.74699999999996</v>
      </c>
      <c r="V7329">
        <v>1030.97</v>
      </c>
      <c r="W7329">
        <v>1224.1099999999999</v>
      </c>
      <c r="X7329">
        <v>1408.37</v>
      </c>
      <c r="Y7329">
        <v>1583.42</v>
      </c>
      <c r="Z7329">
        <v>1750.36</v>
      </c>
      <c r="AA7329">
        <v>1949.04</v>
      </c>
      <c r="AB7329">
        <v>2158.5500000000002</v>
      </c>
      <c r="AC7329">
        <v>2373.5700000000002</v>
      </c>
      <c r="AD7329">
        <v>2591.71</v>
      </c>
      <c r="AE7329">
        <v>2811.25</v>
      </c>
      <c r="AF7329">
        <v>3031.12</v>
      </c>
      <c r="AG7329">
        <v>3251.36</v>
      </c>
      <c r="AH7329">
        <v>3471.45</v>
      </c>
    </row>
    <row r="7330" spans="1:34" x14ac:dyDescent="0.35">
      <c r="A7330" t="s">
        <v>1900</v>
      </c>
      <c r="B7330" t="s">
        <v>3158</v>
      </c>
      <c r="C7330" t="s">
        <v>1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</row>
    <row r="7331" spans="1:34" x14ac:dyDescent="0.35">
      <c r="A7331" t="s">
        <v>1900</v>
      </c>
      <c r="B7331" t="s">
        <v>3157</v>
      </c>
      <c r="C7331" t="s">
        <v>1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1:34" x14ac:dyDescent="0.35">
      <c r="A7332" t="s">
        <v>1900</v>
      </c>
      <c r="B7332" t="s">
        <v>3156</v>
      </c>
      <c r="C7332" t="s">
        <v>1</v>
      </c>
      <c r="D7332">
        <v>4792.6899999999996</v>
      </c>
      <c r="E7332">
        <v>14336.1</v>
      </c>
      <c r="F7332">
        <v>30742.1</v>
      </c>
      <c r="G7332">
        <v>58556</v>
      </c>
      <c r="H7332">
        <v>99735.1</v>
      </c>
      <c r="I7332">
        <v>153926</v>
      </c>
      <c r="J7332">
        <v>216879</v>
      </c>
      <c r="K7332">
        <v>284888</v>
      </c>
      <c r="L7332">
        <v>357737</v>
      </c>
      <c r="M7332">
        <v>430925</v>
      </c>
      <c r="N7332">
        <v>505261</v>
      </c>
      <c r="O7332">
        <v>578950</v>
      </c>
      <c r="P7332">
        <v>653580</v>
      </c>
      <c r="Q7332">
        <v>728208</v>
      </c>
      <c r="R7332">
        <v>800688</v>
      </c>
      <c r="S7332">
        <v>874009</v>
      </c>
      <c r="T7332">
        <v>947165</v>
      </c>
      <c r="U7332" s="136">
        <v>1020780</v>
      </c>
      <c r="V7332" s="136">
        <v>1095470</v>
      </c>
      <c r="W7332" s="136">
        <v>1171260</v>
      </c>
      <c r="X7332" s="136">
        <v>1248470</v>
      </c>
      <c r="Y7332" s="136">
        <v>1326120</v>
      </c>
      <c r="Z7332" s="136">
        <v>1406120</v>
      </c>
      <c r="AA7332" s="136">
        <v>1487260</v>
      </c>
      <c r="AB7332" s="136">
        <v>1563800</v>
      </c>
      <c r="AC7332" s="136">
        <v>1640560</v>
      </c>
      <c r="AD7332" s="136">
        <v>1722240</v>
      </c>
      <c r="AE7332" s="136">
        <v>1800680</v>
      </c>
      <c r="AF7332" s="136">
        <v>1869820</v>
      </c>
      <c r="AG7332" s="136">
        <v>1938280</v>
      </c>
      <c r="AH7332" s="136">
        <v>2010820</v>
      </c>
    </row>
    <row r="7333" spans="1:34" x14ac:dyDescent="0.35">
      <c r="A7333" t="s">
        <v>1900</v>
      </c>
      <c r="B7333" t="s">
        <v>3155</v>
      </c>
      <c r="C7333" t="s">
        <v>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</row>
    <row r="7334" spans="1:34" x14ac:dyDescent="0.35">
      <c r="A7334" t="s">
        <v>1900</v>
      </c>
      <c r="B7334" t="s">
        <v>3154</v>
      </c>
      <c r="C7334" t="s">
        <v>1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1:34" x14ac:dyDescent="0.35">
      <c r="A7335" t="s">
        <v>1900</v>
      </c>
      <c r="B7335" t="s">
        <v>3153</v>
      </c>
      <c r="C7335" t="s">
        <v>1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1:34" x14ac:dyDescent="0.35">
      <c r="A7336" t="s">
        <v>1900</v>
      </c>
      <c r="B7336" t="s">
        <v>3152</v>
      </c>
      <c r="C7336" t="s">
        <v>1</v>
      </c>
      <c r="D7336">
        <v>1233.99</v>
      </c>
      <c r="E7336">
        <v>1264.97</v>
      </c>
      <c r="F7336">
        <v>1214.73</v>
      </c>
      <c r="G7336">
        <v>1148.7</v>
      </c>
      <c r="H7336">
        <v>1079.76</v>
      </c>
      <c r="I7336">
        <v>1015.81</v>
      </c>
      <c r="J7336">
        <v>949.721</v>
      </c>
      <c r="K7336">
        <v>882.471</v>
      </c>
      <c r="L7336">
        <v>817.79499999999996</v>
      </c>
      <c r="M7336">
        <v>751.89</v>
      </c>
      <c r="N7336">
        <v>687.25199999999995</v>
      </c>
      <c r="O7336">
        <v>622.48599999999999</v>
      </c>
      <c r="P7336">
        <v>559.149</v>
      </c>
      <c r="Q7336">
        <v>495.90600000000001</v>
      </c>
      <c r="R7336">
        <v>559.03899999999999</v>
      </c>
      <c r="S7336">
        <v>627.72400000000005</v>
      </c>
      <c r="T7336">
        <v>698.29899999999998</v>
      </c>
      <c r="U7336">
        <v>769.68700000000001</v>
      </c>
      <c r="V7336">
        <v>841.97900000000004</v>
      </c>
      <c r="W7336">
        <v>915.28599999999994</v>
      </c>
      <c r="X7336">
        <v>988.85199999999998</v>
      </c>
      <c r="Y7336">
        <v>1062.1400000000001</v>
      </c>
      <c r="Z7336">
        <v>1267.79</v>
      </c>
      <c r="AA7336">
        <v>1527</v>
      </c>
      <c r="AB7336">
        <v>1779.86</v>
      </c>
      <c r="AC7336">
        <v>2031.38</v>
      </c>
      <c r="AD7336">
        <v>2286.5100000000002</v>
      </c>
      <c r="AE7336">
        <v>2536.1</v>
      </c>
      <c r="AF7336">
        <v>2774.73</v>
      </c>
      <c r="AG7336">
        <v>3019.98</v>
      </c>
      <c r="AH7336">
        <v>3280.22</v>
      </c>
    </row>
    <row r="7337" spans="1:34" x14ac:dyDescent="0.35">
      <c r="A7337" t="s">
        <v>1900</v>
      </c>
      <c r="B7337" t="s">
        <v>3151</v>
      </c>
      <c r="C7337" t="s">
        <v>1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1:34" x14ac:dyDescent="0.35">
      <c r="A7338" t="s">
        <v>1900</v>
      </c>
      <c r="B7338" t="s">
        <v>3150</v>
      </c>
      <c r="C7338" t="s">
        <v>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5">
      <c r="A7339" t="s">
        <v>1900</v>
      </c>
      <c r="B7339" t="s">
        <v>3149</v>
      </c>
      <c r="C7339" t="s">
        <v>1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1:34" x14ac:dyDescent="0.35">
      <c r="A7340" t="s">
        <v>1900</v>
      </c>
      <c r="B7340" t="s">
        <v>3148</v>
      </c>
      <c r="C7340" t="s">
        <v>1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1:34" x14ac:dyDescent="0.35">
      <c r="A7341" t="s">
        <v>1900</v>
      </c>
      <c r="B7341" t="s">
        <v>3147</v>
      </c>
      <c r="C7341" t="s">
        <v>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1:34" x14ac:dyDescent="0.35">
      <c r="A7342" t="s">
        <v>1900</v>
      </c>
      <c r="B7342" t="s">
        <v>3146</v>
      </c>
      <c r="C7342" t="s">
        <v>1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1:34" x14ac:dyDescent="0.35">
      <c r="A7343" t="s">
        <v>1900</v>
      </c>
      <c r="B7343" t="s">
        <v>3145</v>
      </c>
      <c r="C7343" t="s">
        <v>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1:34" x14ac:dyDescent="0.35">
      <c r="A7344" t="s">
        <v>1900</v>
      </c>
      <c r="B7344" t="s">
        <v>3144</v>
      </c>
      <c r="C7344" t="s">
        <v>1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1:34" x14ac:dyDescent="0.35">
      <c r="A7345" t="s">
        <v>1900</v>
      </c>
      <c r="B7345" t="s">
        <v>3143</v>
      </c>
      <c r="C7345" t="s">
        <v>1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1:34" x14ac:dyDescent="0.35">
      <c r="A7346" t="s">
        <v>1900</v>
      </c>
      <c r="B7346" t="s">
        <v>3142</v>
      </c>
      <c r="C7346" t="s">
        <v>1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1:34" x14ac:dyDescent="0.35">
      <c r="A7347" t="s">
        <v>1900</v>
      </c>
      <c r="B7347" t="s">
        <v>3141</v>
      </c>
      <c r="C7347" t="s">
        <v>1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5">
      <c r="A7348" t="s">
        <v>1900</v>
      </c>
      <c r="B7348" t="s">
        <v>3140</v>
      </c>
      <c r="C7348" t="s">
        <v>1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1:34" x14ac:dyDescent="0.35">
      <c r="A7349" t="s">
        <v>1900</v>
      </c>
      <c r="B7349" t="s">
        <v>3139</v>
      </c>
      <c r="C7349" t="s">
        <v>1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1:34" x14ac:dyDescent="0.35">
      <c r="A7350" t="s">
        <v>1900</v>
      </c>
      <c r="B7350" t="s">
        <v>3138</v>
      </c>
      <c r="C7350" t="s">
        <v>1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5">
      <c r="A7351" t="s">
        <v>1900</v>
      </c>
      <c r="B7351" t="s">
        <v>3137</v>
      </c>
      <c r="C7351" t="s">
        <v>1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1:34" x14ac:dyDescent="0.35">
      <c r="A7352" t="s">
        <v>1900</v>
      </c>
      <c r="B7352" t="s">
        <v>3136</v>
      </c>
      <c r="C7352" t="s">
        <v>1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5">
      <c r="A7353" t="s">
        <v>1900</v>
      </c>
      <c r="B7353" t="s">
        <v>3135</v>
      </c>
      <c r="C7353" t="s">
        <v>1</v>
      </c>
      <c r="D7353">
        <v>117451</v>
      </c>
      <c r="E7353">
        <v>138363</v>
      </c>
      <c r="F7353">
        <v>152675</v>
      </c>
      <c r="G7353">
        <v>164248</v>
      </c>
      <c r="H7353">
        <v>173710</v>
      </c>
      <c r="I7353">
        <v>180904</v>
      </c>
      <c r="J7353">
        <v>186666</v>
      </c>
      <c r="K7353">
        <v>190851</v>
      </c>
      <c r="L7353">
        <v>194670</v>
      </c>
      <c r="M7353">
        <v>198010</v>
      </c>
      <c r="N7353">
        <v>201759</v>
      </c>
      <c r="O7353">
        <v>204941</v>
      </c>
      <c r="P7353">
        <v>208842</v>
      </c>
      <c r="Q7353">
        <v>211745</v>
      </c>
      <c r="R7353">
        <v>213703</v>
      </c>
      <c r="S7353">
        <v>215292</v>
      </c>
      <c r="T7353">
        <v>216830</v>
      </c>
      <c r="U7353">
        <v>218649</v>
      </c>
      <c r="V7353">
        <v>220588</v>
      </c>
      <c r="W7353">
        <v>222447</v>
      </c>
      <c r="X7353">
        <v>224734</v>
      </c>
      <c r="Y7353">
        <v>226390</v>
      </c>
      <c r="Z7353">
        <v>228212</v>
      </c>
      <c r="AA7353">
        <v>230080</v>
      </c>
      <c r="AB7353">
        <v>231818</v>
      </c>
      <c r="AC7353">
        <v>233900</v>
      </c>
      <c r="AD7353">
        <v>236463</v>
      </c>
      <c r="AE7353">
        <v>238516</v>
      </c>
      <c r="AF7353">
        <v>240263</v>
      </c>
      <c r="AG7353">
        <v>242194</v>
      </c>
      <c r="AH7353">
        <v>244347</v>
      </c>
    </row>
    <row r="7354" spans="1:34" x14ac:dyDescent="0.35">
      <c r="A7354" t="s">
        <v>1900</v>
      </c>
      <c r="B7354" t="s">
        <v>3134</v>
      </c>
      <c r="C7354" t="s">
        <v>1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5">
      <c r="A7355" t="s">
        <v>1900</v>
      </c>
      <c r="B7355" t="s">
        <v>3133</v>
      </c>
      <c r="C7355" t="s">
        <v>1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5">
      <c r="A7356" t="s">
        <v>1900</v>
      </c>
      <c r="B7356" t="s">
        <v>3132</v>
      </c>
      <c r="C7356" t="s">
        <v>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1:34" x14ac:dyDescent="0.35">
      <c r="A7357" t="s">
        <v>1900</v>
      </c>
      <c r="B7357" t="s">
        <v>3131</v>
      </c>
      <c r="C7357" t="s">
        <v>1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1:34" x14ac:dyDescent="0.35">
      <c r="A7358" t="s">
        <v>1900</v>
      </c>
      <c r="B7358" t="s">
        <v>3130</v>
      </c>
      <c r="C7358" t="s">
        <v>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1:34" x14ac:dyDescent="0.35">
      <c r="A7359" t="s">
        <v>1900</v>
      </c>
      <c r="B7359" t="s">
        <v>3129</v>
      </c>
      <c r="C7359" t="s">
        <v>1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1:34" x14ac:dyDescent="0.35">
      <c r="A7360" t="s">
        <v>1900</v>
      </c>
      <c r="B7360" t="s">
        <v>3128</v>
      </c>
      <c r="C7360" t="s">
        <v>1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35">
      <c r="A7361" t="s">
        <v>1900</v>
      </c>
      <c r="B7361" t="s">
        <v>3127</v>
      </c>
      <c r="C7361" t="s">
        <v>1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1:34" x14ac:dyDescent="0.35">
      <c r="A7362" t="s">
        <v>1900</v>
      </c>
      <c r="B7362" t="s">
        <v>3126</v>
      </c>
      <c r="C7362" t="s">
        <v>1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1:34" x14ac:dyDescent="0.35">
      <c r="A7363" t="s">
        <v>1900</v>
      </c>
      <c r="B7363" t="s">
        <v>3125</v>
      </c>
      <c r="C7363" t="s">
        <v>1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5">
      <c r="A7364" t="s">
        <v>1900</v>
      </c>
      <c r="B7364" t="s">
        <v>3124</v>
      </c>
      <c r="C7364" t="s">
        <v>1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1:34" x14ac:dyDescent="0.35">
      <c r="A7365" t="s">
        <v>1900</v>
      </c>
      <c r="B7365" t="s">
        <v>3123</v>
      </c>
      <c r="C7365" t="s">
        <v>1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5">
      <c r="A7366" t="s">
        <v>1900</v>
      </c>
      <c r="B7366" t="s">
        <v>3122</v>
      </c>
      <c r="C7366" t="s">
        <v>1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5">
      <c r="A7367" t="s">
        <v>1900</v>
      </c>
      <c r="B7367" t="s">
        <v>3121</v>
      </c>
      <c r="C7367" t="s">
        <v>1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1:34" x14ac:dyDescent="0.35">
      <c r="A7368" t="s">
        <v>1900</v>
      </c>
      <c r="B7368" t="s">
        <v>3120</v>
      </c>
      <c r="C7368" t="s">
        <v>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5">
      <c r="A7369" t="s">
        <v>1900</v>
      </c>
      <c r="B7369" t="s">
        <v>3119</v>
      </c>
      <c r="C7369" t="s">
        <v>1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5">
      <c r="A7370" t="s">
        <v>1900</v>
      </c>
      <c r="B7370" t="s">
        <v>3118</v>
      </c>
      <c r="C7370" t="s">
        <v>1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1:34" x14ac:dyDescent="0.35">
      <c r="A7371" t="s">
        <v>1900</v>
      </c>
      <c r="B7371" t="s">
        <v>3117</v>
      </c>
      <c r="C7371" t="s">
        <v>1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1:34" x14ac:dyDescent="0.35">
      <c r="A7372" t="s">
        <v>1900</v>
      </c>
      <c r="B7372" t="s">
        <v>3116</v>
      </c>
      <c r="C7372" t="s">
        <v>1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5">
      <c r="A7373" t="s">
        <v>1900</v>
      </c>
      <c r="B7373" t="s">
        <v>3115</v>
      </c>
      <c r="C7373" t="s">
        <v>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5">
      <c r="A7374" t="s">
        <v>1900</v>
      </c>
      <c r="B7374" t="s">
        <v>3114</v>
      </c>
      <c r="C7374" t="s">
        <v>1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35">
      <c r="A7375" t="s">
        <v>1900</v>
      </c>
      <c r="B7375" t="s">
        <v>3113</v>
      </c>
      <c r="C7375" t="s">
        <v>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5">
      <c r="A7376" t="s">
        <v>1900</v>
      </c>
      <c r="B7376" t="s">
        <v>3112</v>
      </c>
      <c r="C7376" t="s">
        <v>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5">
      <c r="A7377" t="s">
        <v>1900</v>
      </c>
      <c r="B7377" t="s">
        <v>3111</v>
      </c>
      <c r="C7377" t="s">
        <v>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5">
      <c r="A7378" t="s">
        <v>1900</v>
      </c>
      <c r="B7378" t="s">
        <v>3110</v>
      </c>
      <c r="C7378" t="s">
        <v>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5">
      <c r="A7379" t="s">
        <v>1900</v>
      </c>
      <c r="B7379" t="s">
        <v>3109</v>
      </c>
      <c r="C7379" t="s">
        <v>1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5">
      <c r="A7380" t="s">
        <v>1900</v>
      </c>
      <c r="B7380" t="s">
        <v>3108</v>
      </c>
      <c r="C7380" t="s">
        <v>1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5">
      <c r="A7381" t="s">
        <v>1900</v>
      </c>
      <c r="B7381" t="s">
        <v>3107</v>
      </c>
      <c r="C7381" t="s">
        <v>1</v>
      </c>
      <c r="D7381">
        <v>0</v>
      </c>
      <c r="E7381">
        <v>79.286799999999999</v>
      </c>
      <c r="F7381">
        <v>235.18600000000001</v>
      </c>
      <c r="G7381">
        <v>499.25</v>
      </c>
      <c r="H7381">
        <v>863.76099999999997</v>
      </c>
      <c r="I7381">
        <v>1302.6400000000001</v>
      </c>
      <c r="J7381">
        <v>1770.26</v>
      </c>
      <c r="K7381">
        <v>2229.8200000000002</v>
      </c>
      <c r="L7381">
        <v>2662.71</v>
      </c>
      <c r="M7381">
        <v>3059.17</v>
      </c>
      <c r="N7381">
        <v>3425.47</v>
      </c>
      <c r="O7381">
        <v>3767.23</v>
      </c>
      <c r="P7381">
        <v>4083.47</v>
      </c>
      <c r="Q7381">
        <v>4391.99</v>
      </c>
      <c r="R7381">
        <v>4697.55</v>
      </c>
      <c r="S7381">
        <v>5002</v>
      </c>
      <c r="T7381">
        <v>5324.24</v>
      </c>
      <c r="U7381">
        <v>5674.57</v>
      </c>
      <c r="V7381">
        <v>6014.88</v>
      </c>
      <c r="W7381">
        <v>6346.64</v>
      </c>
      <c r="X7381">
        <v>6644.89</v>
      </c>
      <c r="Y7381">
        <v>6875.3</v>
      </c>
      <c r="Z7381">
        <v>7046.52</v>
      </c>
      <c r="AA7381">
        <v>7171.65</v>
      </c>
      <c r="AB7381">
        <v>7266.61</v>
      </c>
      <c r="AC7381">
        <v>7346.26</v>
      </c>
      <c r="AD7381">
        <v>7423.56</v>
      </c>
      <c r="AE7381">
        <v>7497.21</v>
      </c>
      <c r="AF7381">
        <v>7563.81</v>
      </c>
      <c r="AG7381">
        <v>7626.32</v>
      </c>
      <c r="AH7381">
        <v>7692.1</v>
      </c>
    </row>
    <row r="7382" spans="1:34" x14ac:dyDescent="0.35">
      <c r="A7382" t="s">
        <v>1900</v>
      </c>
      <c r="B7382" t="s">
        <v>3106</v>
      </c>
      <c r="C7382" t="s">
        <v>1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5">
      <c r="A7383" t="s">
        <v>1900</v>
      </c>
      <c r="B7383" t="s">
        <v>3105</v>
      </c>
      <c r="C7383" t="s">
        <v>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5">
      <c r="A7384" t="s">
        <v>1900</v>
      </c>
      <c r="B7384" t="s">
        <v>3104</v>
      </c>
      <c r="C7384" t="s">
        <v>1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5">
      <c r="A7385" t="s">
        <v>1900</v>
      </c>
      <c r="B7385" t="s">
        <v>3103</v>
      </c>
      <c r="C7385" t="s">
        <v>1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5">
      <c r="A7386" t="s">
        <v>1900</v>
      </c>
      <c r="B7386" t="s">
        <v>3102</v>
      </c>
      <c r="C7386" t="s">
        <v>1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5">
      <c r="A7387" t="s">
        <v>1900</v>
      </c>
      <c r="B7387" t="s">
        <v>3101</v>
      </c>
      <c r="C7387" t="s">
        <v>1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5">
      <c r="A7388" t="s">
        <v>1900</v>
      </c>
      <c r="B7388" t="s">
        <v>3100</v>
      </c>
      <c r="C7388" t="s">
        <v>1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5">
      <c r="A7389" t="s">
        <v>1900</v>
      </c>
      <c r="B7389" t="s">
        <v>3099</v>
      </c>
      <c r="C7389" t="s">
        <v>1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5">
      <c r="A7390" t="s">
        <v>1900</v>
      </c>
      <c r="B7390" t="s">
        <v>3098</v>
      </c>
      <c r="C7390" t="s">
        <v>1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5">
      <c r="A7391" t="s">
        <v>1900</v>
      </c>
      <c r="B7391" t="s">
        <v>3097</v>
      </c>
      <c r="C7391" t="s">
        <v>1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5">
      <c r="A7392" t="s">
        <v>1900</v>
      </c>
      <c r="B7392" t="s">
        <v>3096</v>
      </c>
      <c r="C7392" t="s">
        <v>1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5">
      <c r="A7393" t="s">
        <v>1900</v>
      </c>
      <c r="B7393" t="s">
        <v>3095</v>
      </c>
      <c r="C7393" t="s">
        <v>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5">
      <c r="A7394" t="s">
        <v>1900</v>
      </c>
      <c r="B7394" t="s">
        <v>3094</v>
      </c>
      <c r="C7394" t="s">
        <v>1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5">
      <c r="A7395" t="s">
        <v>1900</v>
      </c>
      <c r="B7395" t="s">
        <v>3093</v>
      </c>
      <c r="C7395" t="s">
        <v>1</v>
      </c>
      <c r="D7395" s="136">
        <v>1395240000000</v>
      </c>
      <c r="E7395" s="136">
        <v>2172410000000</v>
      </c>
      <c r="F7395" s="136">
        <v>3157800000000</v>
      </c>
      <c r="G7395" s="136">
        <v>4438150000000</v>
      </c>
      <c r="H7395" s="136">
        <v>6183200000000</v>
      </c>
      <c r="I7395" s="136">
        <v>8433590000000</v>
      </c>
      <c r="J7395" s="136">
        <v>11089100000000</v>
      </c>
      <c r="K7395" s="136">
        <v>13922300000000</v>
      </c>
      <c r="L7395" s="136">
        <v>17080700000000</v>
      </c>
      <c r="M7395" s="136">
        <v>20504500000000</v>
      </c>
      <c r="N7395" s="136">
        <v>24208400000000</v>
      </c>
      <c r="O7395" s="136">
        <v>28079400000000</v>
      </c>
      <c r="P7395" s="136">
        <v>32050100000000</v>
      </c>
      <c r="Q7395" s="136">
        <v>35653700000000</v>
      </c>
      <c r="R7395" s="136">
        <v>39211600000000</v>
      </c>
      <c r="S7395" s="136">
        <v>42777600000000</v>
      </c>
      <c r="T7395" s="136">
        <v>46329000000000</v>
      </c>
      <c r="U7395" s="136">
        <v>49632100000000</v>
      </c>
      <c r="V7395" s="136">
        <v>52668400000000</v>
      </c>
      <c r="W7395" s="136">
        <v>55537300000000</v>
      </c>
      <c r="X7395" s="136">
        <v>58402400000000</v>
      </c>
      <c r="Y7395" s="136">
        <v>61085800000000</v>
      </c>
      <c r="Z7395" s="136">
        <v>63664600000000</v>
      </c>
      <c r="AA7395" s="136">
        <v>66108900000000</v>
      </c>
      <c r="AB7395" s="136">
        <v>68490900000000</v>
      </c>
      <c r="AC7395" s="136">
        <v>70859600000000</v>
      </c>
      <c r="AD7395" s="136">
        <v>73311000000000</v>
      </c>
      <c r="AE7395" s="136">
        <v>75787200000000</v>
      </c>
      <c r="AF7395" s="136">
        <v>78216200000000</v>
      </c>
      <c r="AG7395" s="136">
        <v>80643900000000</v>
      </c>
      <c r="AH7395" s="136">
        <v>83189000000000</v>
      </c>
    </row>
    <row r="7396" spans="1:34" x14ac:dyDescent="0.35">
      <c r="A7396" t="s">
        <v>1900</v>
      </c>
      <c r="B7396" t="s">
        <v>3092</v>
      </c>
      <c r="C7396" t="s">
        <v>1</v>
      </c>
      <c r="D7396">
        <v>0</v>
      </c>
    </row>
    <row r="7397" spans="1:34" x14ac:dyDescent="0.35">
      <c r="A7397" t="s">
        <v>1900</v>
      </c>
      <c r="B7397" t="s">
        <v>3091</v>
      </c>
      <c r="C7397" t="s">
        <v>1</v>
      </c>
      <c r="D7397" s="136">
        <v>28776600000</v>
      </c>
      <c r="E7397" s="136">
        <v>86731800000</v>
      </c>
      <c r="F7397" s="136">
        <v>158265000000</v>
      </c>
      <c r="G7397" s="136">
        <v>229593000000</v>
      </c>
      <c r="H7397" s="136">
        <v>295682000000</v>
      </c>
      <c r="I7397" s="136">
        <v>355340000000</v>
      </c>
      <c r="J7397" s="136">
        <v>408468000000</v>
      </c>
      <c r="K7397" s="136">
        <v>454722000000</v>
      </c>
      <c r="L7397" s="136">
        <v>495189000000</v>
      </c>
      <c r="M7397" s="136">
        <v>533939000000</v>
      </c>
      <c r="N7397" s="136">
        <v>570359000000</v>
      </c>
      <c r="O7397" s="136">
        <v>602916000000</v>
      </c>
      <c r="P7397" s="136">
        <v>635030000000</v>
      </c>
      <c r="Q7397" s="136">
        <v>662945000000</v>
      </c>
      <c r="R7397" s="136">
        <v>690407000000</v>
      </c>
      <c r="S7397" s="136">
        <v>717780000000</v>
      </c>
      <c r="T7397" s="136">
        <v>745290000000</v>
      </c>
      <c r="U7397" s="136">
        <v>773886000000</v>
      </c>
      <c r="V7397" s="136">
        <v>802864000000</v>
      </c>
      <c r="W7397" s="136">
        <v>832634000000</v>
      </c>
      <c r="X7397" s="136">
        <v>863584000000</v>
      </c>
      <c r="Y7397" s="136">
        <v>895259000000</v>
      </c>
      <c r="Z7397" s="136">
        <v>926908000000</v>
      </c>
      <c r="AA7397" s="136">
        <v>938512000000</v>
      </c>
      <c r="AB7397" s="136">
        <v>944925000000</v>
      </c>
      <c r="AC7397" s="136">
        <v>950499000000</v>
      </c>
      <c r="AD7397" s="136">
        <v>956280000000</v>
      </c>
      <c r="AE7397" s="136">
        <v>962288000000</v>
      </c>
      <c r="AF7397" s="136">
        <v>963816000000</v>
      </c>
      <c r="AG7397" s="136">
        <v>968172000000</v>
      </c>
      <c r="AH7397" s="136">
        <v>974308000000</v>
      </c>
    </row>
    <row r="7398" spans="1:34" x14ac:dyDescent="0.35">
      <c r="A7398" t="s">
        <v>1900</v>
      </c>
      <c r="B7398" t="s">
        <v>3090</v>
      </c>
      <c r="C7398" t="s">
        <v>1</v>
      </c>
      <c r="D7398">
        <v>0</v>
      </c>
    </row>
    <row r="7399" spans="1:34" x14ac:dyDescent="0.35">
      <c r="A7399" t="s">
        <v>1900</v>
      </c>
      <c r="B7399" t="s">
        <v>3089</v>
      </c>
      <c r="C7399" t="s">
        <v>1</v>
      </c>
      <c r="D7399">
        <v>0</v>
      </c>
    </row>
    <row r="7400" spans="1:34" x14ac:dyDescent="0.35">
      <c r="A7400" t="s">
        <v>1900</v>
      </c>
      <c r="B7400" t="s">
        <v>3088</v>
      </c>
      <c r="C7400" t="s">
        <v>1</v>
      </c>
      <c r="D7400">
        <v>0</v>
      </c>
    </row>
    <row r="7401" spans="1:34" x14ac:dyDescent="0.35">
      <c r="A7401" t="s">
        <v>1900</v>
      </c>
      <c r="B7401" t="s">
        <v>3087</v>
      </c>
      <c r="C7401" t="s">
        <v>1</v>
      </c>
      <c r="D7401">
        <v>0</v>
      </c>
    </row>
    <row r="7402" spans="1:34" x14ac:dyDescent="0.35">
      <c r="A7402" t="s">
        <v>1900</v>
      </c>
      <c r="B7402" t="s">
        <v>3086</v>
      </c>
      <c r="C7402" t="s">
        <v>1</v>
      </c>
      <c r="D7402">
        <v>0</v>
      </c>
    </row>
    <row r="7403" spans="1:34" x14ac:dyDescent="0.35">
      <c r="A7403" t="s">
        <v>1900</v>
      </c>
      <c r="B7403" t="s">
        <v>3085</v>
      </c>
      <c r="C7403" t="s">
        <v>1</v>
      </c>
      <c r="D7403" s="136">
        <v>557875000000000</v>
      </c>
      <c r="E7403" s="136">
        <v>569484000000000</v>
      </c>
      <c r="F7403" s="136">
        <v>571817000000000</v>
      </c>
      <c r="G7403" s="136">
        <v>570380000000000</v>
      </c>
      <c r="H7403" s="136">
        <v>559214000000000</v>
      </c>
      <c r="I7403" s="136">
        <v>544083000000000</v>
      </c>
      <c r="J7403" s="136">
        <v>524177000000000</v>
      </c>
      <c r="K7403" s="136">
        <v>503750000000000</v>
      </c>
      <c r="L7403" s="136">
        <v>483507000000000</v>
      </c>
      <c r="M7403" s="136">
        <v>463511000000000</v>
      </c>
      <c r="N7403" s="136">
        <v>444069000000000</v>
      </c>
      <c r="O7403" s="136">
        <v>425325000000000</v>
      </c>
      <c r="P7403" s="136">
        <v>406455000000000</v>
      </c>
      <c r="Q7403" s="136">
        <v>390114000000000</v>
      </c>
      <c r="R7403" s="136">
        <v>375057000000000</v>
      </c>
      <c r="S7403" s="136">
        <v>360384000000000</v>
      </c>
      <c r="T7403" s="136">
        <v>346375000000000</v>
      </c>
      <c r="U7403" s="136">
        <v>333762000000000</v>
      </c>
      <c r="V7403" s="136">
        <v>323516000000000</v>
      </c>
      <c r="W7403" s="136">
        <v>315396000000000</v>
      </c>
      <c r="X7403" s="136">
        <v>307802000000000</v>
      </c>
      <c r="Y7403" s="136">
        <v>300946000000000</v>
      </c>
      <c r="Z7403" s="136">
        <v>294917000000000</v>
      </c>
      <c r="AA7403" s="136">
        <v>289590000000000</v>
      </c>
      <c r="AB7403" s="136">
        <v>284597000000000</v>
      </c>
      <c r="AC7403" s="136">
        <v>280001000000000</v>
      </c>
      <c r="AD7403" s="136">
        <v>275888000000000</v>
      </c>
      <c r="AE7403" s="136">
        <v>272054000000000</v>
      </c>
      <c r="AF7403" s="136">
        <v>268307000000000</v>
      </c>
      <c r="AG7403" s="136">
        <v>264815000000000</v>
      </c>
      <c r="AH7403" s="136">
        <v>261788000000000</v>
      </c>
    </row>
    <row r="7404" spans="1:34" x14ac:dyDescent="0.35">
      <c r="A7404" t="s">
        <v>1900</v>
      </c>
      <c r="B7404" t="s">
        <v>3084</v>
      </c>
      <c r="C7404" t="s">
        <v>1</v>
      </c>
      <c r="D7404" s="136">
        <v>166062000000000</v>
      </c>
      <c r="E7404" s="136">
        <v>183842000000000</v>
      </c>
      <c r="F7404" s="136">
        <v>187776000000000</v>
      </c>
      <c r="G7404" s="136">
        <v>190703000000000</v>
      </c>
      <c r="H7404" s="136">
        <v>191932000000000</v>
      </c>
      <c r="I7404" s="136">
        <v>192712000000000</v>
      </c>
      <c r="J7404" s="136">
        <v>192415000000000</v>
      </c>
      <c r="K7404" s="136">
        <v>191926000000000</v>
      </c>
      <c r="L7404" s="136">
        <v>191373000000000</v>
      </c>
      <c r="M7404" s="136">
        <v>190408000000000</v>
      </c>
      <c r="N7404" s="136">
        <v>189432000000000</v>
      </c>
      <c r="O7404" s="136">
        <v>187997000000000</v>
      </c>
      <c r="P7404" s="136">
        <v>187378000000000</v>
      </c>
      <c r="Q7404" s="136">
        <v>186534000000000</v>
      </c>
      <c r="R7404" s="136">
        <v>184438000000000</v>
      </c>
      <c r="S7404" s="136">
        <v>182297000000000</v>
      </c>
      <c r="T7404" s="136">
        <v>180592000000000</v>
      </c>
      <c r="U7404" s="136">
        <v>178844000000000</v>
      </c>
      <c r="V7404" s="136">
        <v>177002000000000</v>
      </c>
      <c r="W7404" s="136">
        <v>175886000000000</v>
      </c>
      <c r="X7404" s="136">
        <v>173900000000000</v>
      </c>
      <c r="Y7404" s="136">
        <v>172292000000000</v>
      </c>
      <c r="Z7404" s="136">
        <v>171353000000000</v>
      </c>
      <c r="AA7404" s="136">
        <v>170328000000000</v>
      </c>
      <c r="AB7404" s="136">
        <v>168795000000000</v>
      </c>
      <c r="AC7404" s="136">
        <v>167469000000000</v>
      </c>
      <c r="AD7404" s="136">
        <v>166684000000000</v>
      </c>
      <c r="AE7404" s="136">
        <v>165710000000000</v>
      </c>
      <c r="AF7404" s="136">
        <v>164492000000000</v>
      </c>
      <c r="AG7404" s="136">
        <v>163485000000000</v>
      </c>
      <c r="AH7404" s="136">
        <v>163189000000000</v>
      </c>
    </row>
    <row r="7405" spans="1:34" x14ac:dyDescent="0.35">
      <c r="A7405" t="s">
        <v>1900</v>
      </c>
      <c r="B7405" t="s">
        <v>3083</v>
      </c>
      <c r="C7405" t="s">
        <v>1</v>
      </c>
      <c r="D7405" s="136">
        <v>54178400000000</v>
      </c>
      <c r="E7405" s="136">
        <v>55681400000000</v>
      </c>
      <c r="F7405" s="136">
        <v>56419400000000</v>
      </c>
      <c r="G7405" s="136">
        <v>56733800000000</v>
      </c>
      <c r="H7405" s="136">
        <v>55977300000000</v>
      </c>
      <c r="I7405" s="136">
        <v>54777900000000</v>
      </c>
      <c r="J7405" s="136">
        <v>53030400000000</v>
      </c>
      <c r="K7405" s="136">
        <v>51218700000000</v>
      </c>
      <c r="L7405" s="136">
        <v>49394200000000</v>
      </c>
      <c r="M7405" s="136">
        <v>47574000000000</v>
      </c>
      <c r="N7405" s="136">
        <v>45790100000000</v>
      </c>
      <c r="O7405" s="136">
        <v>44064700000000</v>
      </c>
      <c r="P7405" s="136">
        <v>42293600000000</v>
      </c>
      <c r="Q7405" s="136">
        <v>40725400000000</v>
      </c>
      <c r="R7405" s="136">
        <v>39297500000000</v>
      </c>
      <c r="S7405" s="136">
        <v>37907400000000</v>
      </c>
      <c r="T7405" s="136">
        <v>36574400000000</v>
      </c>
      <c r="U7405" s="136">
        <v>35381500000000</v>
      </c>
      <c r="V7405" s="136">
        <v>34439600000000</v>
      </c>
      <c r="W7405" s="136">
        <v>33716600000000</v>
      </c>
      <c r="X7405" s="136">
        <v>33035000000000</v>
      </c>
      <c r="Y7405" s="136">
        <v>32416000000000</v>
      </c>
      <c r="Z7405" s="136">
        <v>31867600000000</v>
      </c>
      <c r="AA7405" s="136">
        <v>31375400000000</v>
      </c>
      <c r="AB7405" s="136">
        <v>30909100000000</v>
      </c>
      <c r="AC7405" s="136">
        <v>30486000000000</v>
      </c>
      <c r="AD7405" s="136">
        <v>30115700000000</v>
      </c>
      <c r="AE7405" s="136">
        <v>29776500000000</v>
      </c>
      <c r="AF7405" s="136">
        <v>29448700000000</v>
      </c>
      <c r="AG7405" s="136">
        <v>29147600000000</v>
      </c>
      <c r="AH7405" s="136">
        <v>28897700000000</v>
      </c>
    </row>
    <row r="7406" spans="1:34" x14ac:dyDescent="0.35">
      <c r="A7406" t="s">
        <v>1900</v>
      </c>
      <c r="B7406" t="s">
        <v>3082</v>
      </c>
      <c r="C7406" t="s">
        <v>1</v>
      </c>
      <c r="D7406" s="136">
        <v>6706900000000</v>
      </c>
      <c r="E7406" s="136">
        <v>6534870000000</v>
      </c>
      <c r="F7406" s="136">
        <v>6710300000000</v>
      </c>
      <c r="G7406" s="136">
        <v>5285900000000</v>
      </c>
      <c r="H7406" s="136">
        <v>5435160000000</v>
      </c>
      <c r="I7406" s="136">
        <v>5442880000000</v>
      </c>
      <c r="J7406" s="136">
        <v>5553600000000</v>
      </c>
      <c r="K7406" s="136">
        <v>5676160000000</v>
      </c>
      <c r="L7406" s="136">
        <v>5741220000000</v>
      </c>
      <c r="M7406" s="136">
        <v>5866640000000</v>
      </c>
      <c r="N7406" s="136">
        <v>5897140000000</v>
      </c>
      <c r="O7406" s="136">
        <v>5879210000000</v>
      </c>
      <c r="P7406" s="136">
        <v>5812220000000</v>
      </c>
      <c r="Q7406" s="136">
        <v>5727570000000</v>
      </c>
      <c r="R7406" s="136">
        <v>5647120000000</v>
      </c>
      <c r="S7406" s="136">
        <v>5524090000000</v>
      </c>
      <c r="T7406" s="136">
        <v>5522920000000</v>
      </c>
      <c r="U7406" s="136">
        <v>5489650000000</v>
      </c>
      <c r="V7406" s="136">
        <v>5568100000000</v>
      </c>
      <c r="W7406" s="136">
        <v>5529670000000</v>
      </c>
      <c r="X7406" s="136">
        <v>6203430000000</v>
      </c>
      <c r="Y7406" s="136">
        <v>6293440000000</v>
      </c>
      <c r="Z7406" s="136">
        <v>6420400000000</v>
      </c>
      <c r="AA7406" s="136">
        <v>6445320000000</v>
      </c>
      <c r="AB7406" s="136">
        <v>6698550000000</v>
      </c>
      <c r="AC7406" s="136">
        <v>6740920000000</v>
      </c>
      <c r="AD7406" s="136">
        <v>6720490000000</v>
      </c>
      <c r="AE7406" s="136">
        <v>6676090000000</v>
      </c>
      <c r="AF7406" s="136">
        <v>6649190000000</v>
      </c>
      <c r="AG7406" s="136">
        <v>6596550000000</v>
      </c>
      <c r="AH7406" s="136">
        <v>6577750000000</v>
      </c>
    </row>
    <row r="7407" spans="1:34" x14ac:dyDescent="0.35">
      <c r="A7407" t="s">
        <v>1900</v>
      </c>
      <c r="B7407" t="s">
        <v>3081</v>
      </c>
      <c r="C7407" t="s">
        <v>1</v>
      </c>
      <c r="D7407" s="136">
        <v>77768500000000</v>
      </c>
      <c r="E7407" s="136">
        <v>112809000000000</v>
      </c>
      <c r="F7407" s="136">
        <v>152498000000000</v>
      </c>
      <c r="G7407" s="136">
        <v>180861000000000</v>
      </c>
      <c r="H7407" s="136">
        <v>195220000000000</v>
      </c>
      <c r="I7407" s="136">
        <v>204164000000000</v>
      </c>
      <c r="J7407" s="136">
        <v>209786000000000</v>
      </c>
      <c r="K7407" s="136">
        <v>214545000000000</v>
      </c>
      <c r="L7407" s="136">
        <v>220082000000000</v>
      </c>
      <c r="M7407" s="136">
        <v>225991000000000</v>
      </c>
      <c r="N7407" s="136">
        <v>232416000000000</v>
      </c>
      <c r="O7407" s="136">
        <v>238732000000000</v>
      </c>
      <c r="P7407" s="136">
        <v>245885000000000</v>
      </c>
      <c r="Q7407" s="136">
        <v>252454000000000</v>
      </c>
      <c r="R7407" s="136">
        <v>257973000000000</v>
      </c>
      <c r="S7407" s="136">
        <v>263413000000000</v>
      </c>
      <c r="T7407" s="136">
        <v>268666000000000</v>
      </c>
      <c r="U7407" s="136">
        <v>274451000000000</v>
      </c>
      <c r="V7407" s="136">
        <v>280303000000000</v>
      </c>
      <c r="W7407" s="136">
        <v>286716000000000</v>
      </c>
      <c r="X7407" s="136">
        <v>293368000000000</v>
      </c>
      <c r="Y7407" s="136">
        <v>299332000000000</v>
      </c>
      <c r="Z7407" s="136">
        <v>305638000000000</v>
      </c>
      <c r="AA7407" s="136">
        <v>312161000000000</v>
      </c>
      <c r="AB7407" s="136">
        <v>315813000000000</v>
      </c>
      <c r="AC7407" s="136">
        <v>320041000000000</v>
      </c>
      <c r="AD7407" s="136">
        <v>324379000000000</v>
      </c>
      <c r="AE7407" s="136">
        <v>328364000000000</v>
      </c>
      <c r="AF7407" s="136">
        <v>332265000000000</v>
      </c>
      <c r="AG7407" s="136">
        <v>336459000000000</v>
      </c>
      <c r="AH7407" s="136">
        <v>341785000000000</v>
      </c>
    </row>
    <row r="7408" spans="1:34" x14ac:dyDescent="0.35">
      <c r="A7408" t="s">
        <v>1900</v>
      </c>
      <c r="B7408" t="s">
        <v>3080</v>
      </c>
      <c r="C7408" t="s">
        <v>1</v>
      </c>
      <c r="D7408">
        <v>0</v>
      </c>
    </row>
    <row r="7409" spans="1:34" x14ac:dyDescent="0.35">
      <c r="A7409" t="s">
        <v>1900</v>
      </c>
      <c r="B7409" t="s">
        <v>3079</v>
      </c>
      <c r="C7409" t="s">
        <v>1</v>
      </c>
      <c r="D7409">
        <v>0</v>
      </c>
    </row>
    <row r="7410" spans="1:34" x14ac:dyDescent="0.35">
      <c r="A7410" t="s">
        <v>1900</v>
      </c>
      <c r="B7410" t="s">
        <v>3078</v>
      </c>
      <c r="C7410" t="s">
        <v>1</v>
      </c>
      <c r="D7410">
        <v>0</v>
      </c>
    </row>
    <row r="7411" spans="1:34" x14ac:dyDescent="0.35">
      <c r="A7411" t="s">
        <v>1900</v>
      </c>
      <c r="B7411" t="s">
        <v>3077</v>
      </c>
      <c r="C7411" t="s">
        <v>1</v>
      </c>
      <c r="D7411">
        <v>0</v>
      </c>
    </row>
    <row r="7412" spans="1:34" x14ac:dyDescent="0.35">
      <c r="A7412" t="s">
        <v>1900</v>
      </c>
      <c r="B7412" t="s">
        <v>3076</v>
      </c>
      <c r="C7412" t="s">
        <v>1</v>
      </c>
      <c r="D7412" s="136">
        <v>4124320000000</v>
      </c>
      <c r="E7412" s="136">
        <v>5033100000000</v>
      </c>
      <c r="F7412" s="136">
        <v>7077020000000</v>
      </c>
      <c r="G7412" s="136">
        <v>6641880000000</v>
      </c>
      <c r="H7412" s="136">
        <v>5832830000000</v>
      </c>
      <c r="I7412" s="136">
        <v>5890150000000</v>
      </c>
      <c r="J7412" s="136">
        <v>6075680000000</v>
      </c>
      <c r="K7412" s="136">
        <v>5673680000000</v>
      </c>
      <c r="L7412" s="136">
        <v>5669820000000</v>
      </c>
      <c r="M7412" s="136">
        <v>5523200000000</v>
      </c>
      <c r="N7412" s="136">
        <v>5522750000000</v>
      </c>
      <c r="O7412" s="136">
        <v>5789740000000</v>
      </c>
      <c r="P7412" s="136">
        <v>5558800000000</v>
      </c>
      <c r="Q7412" s="136">
        <v>5557150000000</v>
      </c>
      <c r="R7412" s="136">
        <v>5506500000000</v>
      </c>
      <c r="S7412" s="136">
        <v>5734640000000</v>
      </c>
      <c r="T7412" s="136">
        <v>5484930000000</v>
      </c>
      <c r="U7412" s="136">
        <v>5471750000000</v>
      </c>
      <c r="V7412" s="136">
        <v>5636820000000</v>
      </c>
      <c r="W7412" s="136">
        <v>5408090000000</v>
      </c>
      <c r="X7412" s="136">
        <v>5349020000000</v>
      </c>
      <c r="Y7412" s="136">
        <v>5553300000000</v>
      </c>
      <c r="Z7412" s="136">
        <v>5294900000000</v>
      </c>
      <c r="AA7412" s="136">
        <v>5269200000000</v>
      </c>
      <c r="AB7412" s="136">
        <v>5152920000000</v>
      </c>
      <c r="AC7412" s="136">
        <v>5169270000000</v>
      </c>
      <c r="AD7412" s="136">
        <v>5098910000000</v>
      </c>
      <c r="AE7412" s="136">
        <v>5062220000000</v>
      </c>
      <c r="AF7412" s="136">
        <v>5069090000000</v>
      </c>
      <c r="AG7412" s="136">
        <v>5050470000000</v>
      </c>
      <c r="AH7412" s="136">
        <v>5018560000000</v>
      </c>
    </row>
    <row r="7413" spans="1:34" x14ac:dyDescent="0.35">
      <c r="A7413" t="s">
        <v>1900</v>
      </c>
      <c r="B7413" t="s">
        <v>3075</v>
      </c>
      <c r="C7413" t="s">
        <v>1</v>
      </c>
      <c r="D7413" s="136">
        <v>335309000000</v>
      </c>
      <c r="E7413" s="136">
        <v>362870000000</v>
      </c>
      <c r="F7413" s="136">
        <v>366912000000</v>
      </c>
      <c r="G7413" s="136">
        <v>361527000000</v>
      </c>
      <c r="H7413" s="136">
        <v>350584000000</v>
      </c>
      <c r="I7413" s="136">
        <v>338513000000</v>
      </c>
      <c r="J7413" s="136">
        <v>326112000000</v>
      </c>
      <c r="K7413" s="136">
        <v>314160000000</v>
      </c>
      <c r="L7413" s="136">
        <v>303331000000</v>
      </c>
      <c r="M7413" s="136">
        <v>293624000000</v>
      </c>
      <c r="N7413" s="136">
        <v>285189000000</v>
      </c>
      <c r="O7413" s="136">
        <v>277184000000</v>
      </c>
      <c r="P7413" s="136">
        <v>270665000000</v>
      </c>
      <c r="Q7413" s="136">
        <v>278502000000</v>
      </c>
      <c r="R7413" s="136">
        <v>287963000000</v>
      </c>
      <c r="S7413" s="136">
        <v>298242000000</v>
      </c>
      <c r="T7413" s="136">
        <v>308602000000</v>
      </c>
      <c r="U7413" s="136">
        <v>320070000000</v>
      </c>
      <c r="V7413" s="136">
        <v>332312000000</v>
      </c>
      <c r="W7413" s="136">
        <v>344560000000</v>
      </c>
      <c r="X7413" s="136">
        <v>357542000000</v>
      </c>
      <c r="Y7413" s="136">
        <v>371116000000</v>
      </c>
      <c r="Z7413" s="136">
        <v>384581000000</v>
      </c>
      <c r="AA7413" s="136">
        <v>402071000000</v>
      </c>
      <c r="AB7413" s="136">
        <v>421126000000</v>
      </c>
      <c r="AC7413" s="136">
        <v>440582000000</v>
      </c>
      <c r="AD7413" s="136">
        <v>460210000000</v>
      </c>
      <c r="AE7413" s="136">
        <v>478902000000</v>
      </c>
      <c r="AF7413" s="136">
        <v>498353000000</v>
      </c>
      <c r="AG7413" s="136">
        <v>517550000000</v>
      </c>
      <c r="AH7413" s="136">
        <v>536411000000</v>
      </c>
    </row>
    <row r="7414" spans="1:34" x14ac:dyDescent="0.35">
      <c r="A7414" t="s">
        <v>1900</v>
      </c>
      <c r="B7414" t="s">
        <v>3074</v>
      </c>
      <c r="C7414" t="s">
        <v>1</v>
      </c>
      <c r="D7414">
        <v>0</v>
      </c>
    </row>
    <row r="7415" spans="1:34" x14ac:dyDescent="0.35">
      <c r="A7415" t="s">
        <v>1900</v>
      </c>
      <c r="B7415" t="s">
        <v>3073</v>
      </c>
      <c r="C7415" t="s">
        <v>1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 s="136">
        <v>354561000</v>
      </c>
      <c r="N7415" s="136">
        <v>690569000</v>
      </c>
      <c r="O7415" s="136">
        <v>1255380000</v>
      </c>
      <c r="P7415" s="136">
        <v>2114290000</v>
      </c>
      <c r="Q7415" s="136">
        <v>3165470000</v>
      </c>
      <c r="R7415" s="136">
        <v>4479810000</v>
      </c>
      <c r="S7415" s="136">
        <v>6042260000</v>
      </c>
      <c r="T7415" s="136">
        <v>7758810000</v>
      </c>
      <c r="U7415" s="136">
        <v>9914430000</v>
      </c>
      <c r="V7415" s="136">
        <v>12600500000</v>
      </c>
      <c r="W7415" s="136">
        <v>15672900000</v>
      </c>
      <c r="X7415" s="136">
        <v>18842000000</v>
      </c>
      <c r="Y7415" s="136">
        <v>22364100000</v>
      </c>
      <c r="Z7415" s="136">
        <v>25960000000</v>
      </c>
      <c r="AA7415" s="136">
        <v>29799200000</v>
      </c>
      <c r="AB7415" s="136">
        <v>34001300000</v>
      </c>
      <c r="AC7415" s="136">
        <v>38351300000</v>
      </c>
      <c r="AD7415" s="136">
        <v>43005000000</v>
      </c>
      <c r="AE7415" s="136">
        <v>48074300000</v>
      </c>
      <c r="AF7415" s="136">
        <v>53213000000</v>
      </c>
      <c r="AG7415" s="136">
        <v>58619600000</v>
      </c>
      <c r="AH7415" s="136">
        <v>64140500000</v>
      </c>
    </row>
    <row r="7416" spans="1:34" x14ac:dyDescent="0.35">
      <c r="A7416" t="s">
        <v>1900</v>
      </c>
      <c r="B7416" t="s">
        <v>3072</v>
      </c>
      <c r="C7416" t="s">
        <v>1</v>
      </c>
      <c r="D7416">
        <v>0</v>
      </c>
    </row>
    <row r="7417" spans="1:34" x14ac:dyDescent="0.35">
      <c r="A7417" t="s">
        <v>1900</v>
      </c>
      <c r="B7417" t="s">
        <v>3071</v>
      </c>
      <c r="C7417" t="s">
        <v>1</v>
      </c>
      <c r="D7417" s="136">
        <v>866962000000</v>
      </c>
      <c r="E7417" s="136">
        <v>22928500000000</v>
      </c>
      <c r="F7417" s="136">
        <v>692860000000</v>
      </c>
      <c r="G7417" s="136">
        <v>656886000000</v>
      </c>
      <c r="H7417" s="136">
        <v>648180000000</v>
      </c>
      <c r="I7417" s="136">
        <v>671557000000</v>
      </c>
      <c r="J7417" s="136">
        <v>676665000000</v>
      </c>
      <c r="K7417" s="136">
        <v>662365000000</v>
      </c>
      <c r="L7417" s="136">
        <v>648004000000</v>
      </c>
      <c r="M7417" s="136">
        <v>655515000000</v>
      </c>
      <c r="N7417" s="136">
        <v>667362000000</v>
      </c>
      <c r="O7417" s="136">
        <v>669400000000</v>
      </c>
      <c r="P7417" s="136">
        <v>674729000000</v>
      </c>
      <c r="Q7417" s="136">
        <v>675848000000</v>
      </c>
      <c r="R7417" s="136">
        <v>675992000000</v>
      </c>
      <c r="S7417" s="136">
        <v>672102000000</v>
      </c>
      <c r="T7417" s="136">
        <v>673953000000</v>
      </c>
      <c r="U7417" s="136">
        <v>647063000000</v>
      </c>
      <c r="V7417" s="136">
        <v>593083000000</v>
      </c>
      <c r="W7417" s="136">
        <v>498764000000</v>
      </c>
      <c r="X7417" s="136">
        <v>395971000000</v>
      </c>
      <c r="Y7417" s="136">
        <v>98520600000</v>
      </c>
      <c r="Z7417">
        <v>0</v>
      </c>
      <c r="AA7417">
        <v>0</v>
      </c>
      <c r="AB7417" s="136">
        <v>19179000000</v>
      </c>
      <c r="AC7417">
        <v>0</v>
      </c>
      <c r="AD7417" s="136">
        <v>166323000000</v>
      </c>
      <c r="AE7417">
        <v>0</v>
      </c>
      <c r="AF7417">
        <v>0</v>
      </c>
      <c r="AG7417">
        <v>0</v>
      </c>
      <c r="AH7417">
        <v>0</v>
      </c>
    </row>
    <row r="7418" spans="1:34" x14ac:dyDescent="0.35">
      <c r="A7418" t="s">
        <v>1900</v>
      </c>
      <c r="B7418" t="s">
        <v>3070</v>
      </c>
      <c r="C7418" t="s">
        <v>1</v>
      </c>
      <c r="D7418" s="136">
        <v>463759000000000</v>
      </c>
      <c r="E7418" s="136">
        <v>492394000000000</v>
      </c>
      <c r="F7418" s="136">
        <v>494986000000000</v>
      </c>
      <c r="G7418" s="136">
        <v>430777000000000</v>
      </c>
      <c r="H7418" s="136">
        <v>417502000000000</v>
      </c>
      <c r="I7418" s="136">
        <v>403273000000000</v>
      </c>
      <c r="J7418" s="136">
        <v>389920000000000</v>
      </c>
      <c r="K7418" s="136">
        <v>378534000000000</v>
      </c>
      <c r="L7418" s="136">
        <v>366929000000000</v>
      </c>
      <c r="M7418" s="136">
        <v>356801000000000</v>
      </c>
      <c r="N7418" s="136">
        <v>346438000000000</v>
      </c>
      <c r="O7418" s="136">
        <v>333653000000000</v>
      </c>
      <c r="P7418" s="136">
        <v>323628000000000</v>
      </c>
      <c r="Q7418" s="136">
        <v>312265000000000</v>
      </c>
      <c r="R7418" s="136">
        <v>299947000000000</v>
      </c>
      <c r="S7418" s="136">
        <v>286190000000000</v>
      </c>
      <c r="T7418" s="136">
        <v>290665000000000</v>
      </c>
      <c r="U7418" s="136">
        <v>253029000000000</v>
      </c>
      <c r="V7418" s="136">
        <v>226590000000000</v>
      </c>
      <c r="W7418" s="136">
        <v>198225000000000</v>
      </c>
      <c r="X7418" s="136">
        <v>178144000000000</v>
      </c>
      <c r="Y7418" s="136">
        <v>130226000000000</v>
      </c>
      <c r="Z7418" s="136">
        <v>116968000000000</v>
      </c>
      <c r="AA7418" s="136">
        <v>116915000000000</v>
      </c>
      <c r="AB7418" s="136">
        <v>119245000000000</v>
      </c>
      <c r="AC7418" s="136">
        <v>116809000000000</v>
      </c>
      <c r="AD7418" s="136">
        <v>139159000000000</v>
      </c>
      <c r="AE7418" s="136">
        <v>116703000000000</v>
      </c>
      <c r="AF7418" s="136">
        <v>116650000000000</v>
      </c>
      <c r="AG7418" s="136">
        <v>116597000000000</v>
      </c>
      <c r="AH7418" s="136">
        <v>116544000000000</v>
      </c>
    </row>
    <row r="7419" spans="1:34" x14ac:dyDescent="0.35">
      <c r="A7419" t="s">
        <v>1900</v>
      </c>
      <c r="B7419" t="s">
        <v>3069</v>
      </c>
      <c r="C7419" t="s">
        <v>1</v>
      </c>
      <c r="D7419" s="136">
        <v>392200000000000</v>
      </c>
      <c r="E7419" s="136">
        <v>299836000000000</v>
      </c>
      <c r="F7419" s="136">
        <v>299836000000000</v>
      </c>
      <c r="G7419" s="136">
        <v>299836000000000</v>
      </c>
      <c r="H7419" s="136">
        <v>299836000000000</v>
      </c>
      <c r="I7419" s="136">
        <v>299836000000000</v>
      </c>
      <c r="J7419" s="136">
        <v>299836000000000</v>
      </c>
      <c r="K7419" s="136">
        <v>299836000000000</v>
      </c>
      <c r="L7419" s="136">
        <v>299836000000000</v>
      </c>
      <c r="M7419" s="136">
        <v>299836000000000</v>
      </c>
      <c r="N7419" s="136">
        <v>299836000000000</v>
      </c>
      <c r="O7419" s="136">
        <v>299836000000000</v>
      </c>
      <c r="P7419" s="136">
        <v>299836000000000</v>
      </c>
      <c r="Q7419" s="136">
        <v>299836000000000</v>
      </c>
      <c r="R7419" s="136">
        <v>299836000000000</v>
      </c>
      <c r="S7419" s="136">
        <v>299836000000000</v>
      </c>
      <c r="T7419" s="136">
        <v>299836000000000</v>
      </c>
      <c r="U7419" s="136">
        <v>299836000000000</v>
      </c>
      <c r="V7419" s="136">
        <v>299836000000000</v>
      </c>
      <c r="W7419" s="136">
        <v>299836000000000</v>
      </c>
      <c r="X7419" s="136">
        <v>299836000000000</v>
      </c>
      <c r="Y7419" s="136">
        <v>299836000000000</v>
      </c>
      <c r="Z7419" s="136">
        <v>298010000000000</v>
      </c>
      <c r="AA7419" s="136">
        <v>282177000000000</v>
      </c>
      <c r="AB7419" s="136">
        <v>299836000000000</v>
      </c>
      <c r="AC7419" s="136">
        <v>334093000000000</v>
      </c>
      <c r="AD7419" s="136">
        <v>406516000000000</v>
      </c>
      <c r="AE7419" s="136">
        <v>491124000000000</v>
      </c>
      <c r="AF7419" s="136">
        <v>560172000000000</v>
      </c>
      <c r="AG7419" s="136">
        <v>614746000000000</v>
      </c>
      <c r="AH7419" s="136">
        <v>633849000000000</v>
      </c>
    </row>
    <row r="7420" spans="1:34" x14ac:dyDescent="0.35">
      <c r="A7420" t="s">
        <v>1900</v>
      </c>
      <c r="B7420" t="s">
        <v>3068</v>
      </c>
      <c r="C7420" t="s">
        <v>1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5">
      <c r="A7421" t="s">
        <v>1900</v>
      </c>
      <c r="B7421" t="s">
        <v>3067</v>
      </c>
      <c r="C7421" t="s">
        <v>1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5">
      <c r="A7422" t="s">
        <v>1900</v>
      </c>
      <c r="B7422" t="s">
        <v>3066</v>
      </c>
      <c r="C7422" t="s">
        <v>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5">
      <c r="A7423" t="s">
        <v>1900</v>
      </c>
      <c r="B7423" t="s">
        <v>3065</v>
      </c>
      <c r="C7423" t="s">
        <v>1</v>
      </c>
      <c r="D7423" s="136">
        <v>13657600000000</v>
      </c>
      <c r="E7423" s="136">
        <v>15243000000000</v>
      </c>
      <c r="F7423" s="136">
        <v>14493200000000</v>
      </c>
      <c r="G7423" s="136">
        <v>14718200000000</v>
      </c>
      <c r="H7423" s="136">
        <v>16517600000000</v>
      </c>
      <c r="I7423" s="136">
        <v>16967500000000</v>
      </c>
      <c r="J7423" s="136">
        <v>17267400000000</v>
      </c>
      <c r="K7423" s="136">
        <v>17642300000000</v>
      </c>
      <c r="L7423" s="136">
        <v>17942200000000</v>
      </c>
      <c r="M7423" s="136">
        <v>18242100000000</v>
      </c>
      <c r="N7423" s="136">
        <v>18542000000000</v>
      </c>
      <c r="O7423" s="136">
        <v>18841900000000</v>
      </c>
      <c r="P7423" s="136">
        <v>19141900000000</v>
      </c>
      <c r="Q7423" s="136">
        <v>19441800000000</v>
      </c>
      <c r="R7423" s="136">
        <v>19741700000000</v>
      </c>
      <c r="S7423" s="136">
        <v>20116600000000</v>
      </c>
      <c r="T7423" s="136">
        <v>20641400000000</v>
      </c>
      <c r="U7423" s="136">
        <v>21841100000000</v>
      </c>
      <c r="V7423" s="136">
        <v>23490600000000</v>
      </c>
      <c r="W7423" s="136">
        <v>25739900000000</v>
      </c>
      <c r="X7423" s="136">
        <v>29038900000000</v>
      </c>
      <c r="Y7423" s="136">
        <v>33087700000000</v>
      </c>
      <c r="Z7423" s="136">
        <v>37804700000000</v>
      </c>
      <c r="AA7423" s="136">
        <v>41370500000000</v>
      </c>
      <c r="AB7423" s="136">
        <v>51607300000000</v>
      </c>
      <c r="AC7423" s="136">
        <v>57046200000000</v>
      </c>
      <c r="AD7423" s="136">
        <v>70276800000000</v>
      </c>
      <c r="AE7423" s="136">
        <v>75721200000000</v>
      </c>
      <c r="AF7423" s="136">
        <v>85130100000000</v>
      </c>
      <c r="AG7423" s="136">
        <v>83343700000000</v>
      </c>
      <c r="AH7423" s="136">
        <v>89322100000000</v>
      </c>
    </row>
    <row r="7424" spans="1:34" x14ac:dyDescent="0.35">
      <c r="A7424" t="s">
        <v>1900</v>
      </c>
      <c r="B7424" t="s">
        <v>3064</v>
      </c>
      <c r="C7424" t="s">
        <v>1</v>
      </c>
      <c r="D7424">
        <v>0</v>
      </c>
    </row>
    <row r="7425" spans="1:34" x14ac:dyDescent="0.35">
      <c r="A7425" t="s">
        <v>1900</v>
      </c>
      <c r="B7425" t="s">
        <v>3063</v>
      </c>
      <c r="C7425" t="s">
        <v>1</v>
      </c>
      <c r="D7425" s="136">
        <v>1773550000000</v>
      </c>
      <c r="E7425" s="136">
        <v>1769080000000</v>
      </c>
      <c r="F7425" s="136">
        <v>1769760000000</v>
      </c>
      <c r="G7425" s="136">
        <v>1767440000000</v>
      </c>
      <c r="H7425" s="136">
        <v>1766650000000</v>
      </c>
      <c r="I7425" s="136">
        <v>1765850000000</v>
      </c>
      <c r="J7425" s="136">
        <v>1765060000000</v>
      </c>
      <c r="K7425" s="136">
        <v>1764270000000</v>
      </c>
      <c r="L7425" s="136">
        <v>1763470000000</v>
      </c>
      <c r="M7425" s="136">
        <v>1762680000000</v>
      </c>
      <c r="N7425" s="136">
        <v>1761890000000</v>
      </c>
      <c r="O7425" s="136">
        <v>1761090000000</v>
      </c>
      <c r="P7425" s="136">
        <v>1760300000000</v>
      </c>
      <c r="Q7425" s="136">
        <v>1759510000000</v>
      </c>
      <c r="R7425" s="136">
        <v>1758710000000</v>
      </c>
      <c r="S7425" s="136">
        <v>1757920000000</v>
      </c>
      <c r="T7425" s="136">
        <v>1757130000000</v>
      </c>
      <c r="U7425" s="136">
        <v>1756330000000</v>
      </c>
      <c r="V7425" s="136">
        <v>1755540000000</v>
      </c>
      <c r="W7425" s="136">
        <v>1754750000000</v>
      </c>
      <c r="X7425" s="136">
        <v>1753950000000</v>
      </c>
      <c r="Y7425" s="136">
        <v>1753160000000</v>
      </c>
      <c r="Z7425" s="136">
        <v>1752370000000</v>
      </c>
      <c r="AA7425" s="136">
        <v>1751570000000</v>
      </c>
      <c r="AB7425" s="136">
        <v>1750780000000</v>
      </c>
      <c r="AC7425" s="136">
        <v>1749990000000</v>
      </c>
      <c r="AD7425" s="136">
        <v>1749190000000</v>
      </c>
      <c r="AE7425" s="136">
        <v>1748400000000</v>
      </c>
      <c r="AF7425" s="136">
        <v>1747610000000</v>
      </c>
      <c r="AG7425" s="136">
        <v>1746810000000</v>
      </c>
      <c r="AH7425" s="136">
        <v>1746020000000</v>
      </c>
    </row>
    <row r="7426" spans="1:34" x14ac:dyDescent="0.35">
      <c r="A7426" t="s">
        <v>1900</v>
      </c>
      <c r="B7426" t="s">
        <v>3062</v>
      </c>
      <c r="C7426" t="s">
        <v>1</v>
      </c>
      <c r="D7426">
        <v>0</v>
      </c>
    </row>
    <row r="7427" spans="1:34" x14ac:dyDescent="0.35">
      <c r="A7427" t="s">
        <v>1900</v>
      </c>
      <c r="B7427" t="s">
        <v>3061</v>
      </c>
      <c r="C7427" t="s">
        <v>1</v>
      </c>
      <c r="D7427">
        <v>0</v>
      </c>
    </row>
    <row r="7428" spans="1:34" x14ac:dyDescent="0.35">
      <c r="A7428" t="s">
        <v>1900</v>
      </c>
      <c r="B7428" t="s">
        <v>3060</v>
      </c>
      <c r="C7428" t="s">
        <v>1</v>
      </c>
      <c r="D7428">
        <v>0</v>
      </c>
    </row>
    <row r="7429" spans="1:34" x14ac:dyDescent="0.35">
      <c r="A7429" t="s">
        <v>1900</v>
      </c>
      <c r="B7429" t="s">
        <v>3059</v>
      </c>
      <c r="C7429" t="s">
        <v>1</v>
      </c>
      <c r="D7429">
        <v>0</v>
      </c>
    </row>
    <row r="7430" spans="1:34" x14ac:dyDescent="0.35">
      <c r="A7430" t="s">
        <v>1900</v>
      </c>
      <c r="B7430" t="s">
        <v>3058</v>
      </c>
      <c r="C7430" t="s">
        <v>1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</row>
    <row r="7431" spans="1:34" x14ac:dyDescent="0.35">
      <c r="A7431" t="s">
        <v>1900</v>
      </c>
      <c r="B7431" t="s">
        <v>3057</v>
      </c>
      <c r="C7431" t="s">
        <v>1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1:34" x14ac:dyDescent="0.35">
      <c r="A7432" t="s">
        <v>1900</v>
      </c>
      <c r="B7432" t="s">
        <v>3056</v>
      </c>
      <c r="C7432" t="s">
        <v>1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1:34" x14ac:dyDescent="0.35">
      <c r="A7433" t="s">
        <v>1900</v>
      </c>
      <c r="B7433" t="s">
        <v>3055</v>
      </c>
      <c r="C7433" t="s">
        <v>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5">
      <c r="A7434" t="s">
        <v>1900</v>
      </c>
      <c r="B7434" t="s">
        <v>3054</v>
      </c>
      <c r="C7434" t="s">
        <v>1</v>
      </c>
      <c r="D7434">
        <v>0</v>
      </c>
    </row>
    <row r="7435" spans="1:34" x14ac:dyDescent="0.35">
      <c r="A7435" t="s">
        <v>1900</v>
      </c>
      <c r="B7435" t="s">
        <v>3053</v>
      </c>
      <c r="C7435" t="s">
        <v>1</v>
      </c>
      <c r="D7435" s="136">
        <v>28097400000000</v>
      </c>
      <c r="E7435" s="136">
        <v>29477900000000</v>
      </c>
      <c r="F7435" s="136">
        <v>29477900000000</v>
      </c>
      <c r="G7435" s="136">
        <v>29477900000000</v>
      </c>
      <c r="H7435" s="136">
        <v>29477900000000</v>
      </c>
      <c r="I7435" s="136">
        <v>29477900000000</v>
      </c>
      <c r="J7435" s="136">
        <v>29477900000000</v>
      </c>
      <c r="K7435" s="136">
        <v>29477900000000</v>
      </c>
      <c r="L7435" s="136">
        <v>29477900000000</v>
      </c>
      <c r="M7435" s="136">
        <v>29477900000000</v>
      </c>
      <c r="N7435" s="136">
        <v>29477900000000</v>
      </c>
      <c r="O7435" s="136">
        <v>29477900000000</v>
      </c>
      <c r="P7435" s="136">
        <v>29477900000000</v>
      </c>
      <c r="Q7435" s="136">
        <v>29477900000000</v>
      </c>
      <c r="R7435" s="136">
        <v>29477900000000</v>
      </c>
      <c r="S7435" s="136">
        <v>29477900000000</v>
      </c>
      <c r="T7435" s="136">
        <v>29477900000000</v>
      </c>
      <c r="U7435" s="136">
        <v>29477900000000</v>
      </c>
      <c r="V7435" s="136">
        <v>29477900000000</v>
      </c>
      <c r="W7435" s="136">
        <v>29477900000000</v>
      </c>
      <c r="X7435" s="136">
        <v>29477900000000</v>
      </c>
      <c r="Y7435" s="136">
        <v>29477900000000</v>
      </c>
      <c r="Z7435" s="136">
        <v>29298400000000</v>
      </c>
      <c r="AA7435" s="136">
        <v>27741700000000</v>
      </c>
      <c r="AB7435" s="136">
        <v>29477900000000</v>
      </c>
      <c r="AC7435" s="136">
        <v>27885100000000</v>
      </c>
      <c r="AD7435" s="136">
        <v>29477900000000</v>
      </c>
      <c r="AE7435" s="136">
        <v>28210100000000</v>
      </c>
      <c r="AF7435" s="136">
        <v>29146800000000</v>
      </c>
      <c r="AG7435" s="136">
        <v>26917700000000</v>
      </c>
      <c r="AH7435" s="136">
        <v>27754200000000</v>
      </c>
    </row>
    <row r="7436" spans="1:34" x14ac:dyDescent="0.35">
      <c r="A7436" t="s">
        <v>1900</v>
      </c>
      <c r="B7436" t="s">
        <v>3052</v>
      </c>
      <c r="C7436" t="s">
        <v>1</v>
      </c>
      <c r="D7436">
        <v>0</v>
      </c>
    </row>
    <row r="7437" spans="1:34" x14ac:dyDescent="0.35">
      <c r="A7437" t="s">
        <v>1900</v>
      </c>
      <c r="B7437" t="s">
        <v>3051</v>
      </c>
      <c r="C7437" t="s">
        <v>1</v>
      </c>
      <c r="D7437" s="136">
        <v>178301000000000</v>
      </c>
      <c r="E7437" s="136">
        <v>171394000000000</v>
      </c>
      <c r="F7437" s="136">
        <v>170643000000000</v>
      </c>
      <c r="G7437" s="136">
        <v>170001000000000</v>
      </c>
      <c r="H7437" s="136">
        <v>169424000000000</v>
      </c>
      <c r="I7437" s="136">
        <v>168966000000000</v>
      </c>
      <c r="J7437" s="136">
        <v>168604000000000</v>
      </c>
      <c r="K7437" s="136">
        <v>168471000000000</v>
      </c>
      <c r="L7437" s="136">
        <v>168477000000000</v>
      </c>
      <c r="M7437" s="136">
        <v>168525000000000</v>
      </c>
      <c r="N7437" s="136">
        <v>168639000000000</v>
      </c>
      <c r="O7437" s="136">
        <v>169044000000000</v>
      </c>
      <c r="P7437" s="136">
        <v>169577000000000</v>
      </c>
      <c r="Q7437" s="136">
        <v>170146000000000</v>
      </c>
      <c r="R7437" s="136">
        <v>170799000000000</v>
      </c>
      <c r="S7437" s="136">
        <v>171534000000000</v>
      </c>
      <c r="T7437" s="136">
        <v>172284000000000</v>
      </c>
      <c r="U7437" s="136">
        <v>173044000000000</v>
      </c>
      <c r="V7437" s="136">
        <v>173882000000000</v>
      </c>
      <c r="W7437" s="136">
        <v>174662000000000</v>
      </c>
      <c r="X7437" s="136">
        <v>175461000000000</v>
      </c>
      <c r="Y7437" s="136">
        <v>175279000000000</v>
      </c>
      <c r="Z7437" s="136">
        <v>175093000000000</v>
      </c>
      <c r="AA7437" s="136">
        <v>174852000000000</v>
      </c>
      <c r="AB7437" s="136">
        <v>174592000000000</v>
      </c>
      <c r="AC7437" s="136">
        <v>174395000000000</v>
      </c>
      <c r="AD7437" s="136">
        <v>174139000000000</v>
      </c>
      <c r="AE7437" s="136">
        <v>173907000000000</v>
      </c>
      <c r="AF7437" s="136">
        <v>173632000000000</v>
      </c>
      <c r="AG7437" s="136">
        <v>173378000000000</v>
      </c>
      <c r="AH7437" s="136">
        <v>173150000000000</v>
      </c>
    </row>
    <row r="7438" spans="1:34" x14ac:dyDescent="0.35">
      <c r="A7438" t="s">
        <v>1900</v>
      </c>
      <c r="B7438" t="s">
        <v>3050</v>
      </c>
      <c r="C7438" t="s">
        <v>1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 s="136">
        <v>3.1292399999999998E-7</v>
      </c>
      <c r="W7438" s="136">
        <v>3.1292399999999998E-7</v>
      </c>
      <c r="X7438" s="136">
        <v>3.1292399999999998E-7</v>
      </c>
      <c r="Y7438" s="136">
        <v>3.1292399999999998E-7</v>
      </c>
      <c r="Z7438" s="136">
        <v>3.1292399999999998E-7</v>
      </c>
      <c r="AA7438" s="136">
        <v>3.1292399999999998E-7</v>
      </c>
      <c r="AB7438" s="136">
        <v>3.1292399999999998E-7</v>
      </c>
      <c r="AC7438" s="136">
        <v>3.1292399999999998E-7</v>
      </c>
      <c r="AD7438" s="136">
        <v>3.1292399999999998E-7</v>
      </c>
      <c r="AE7438" s="136">
        <v>3.1292399999999998E-7</v>
      </c>
      <c r="AF7438" s="136">
        <v>3.1292399999999998E-7</v>
      </c>
      <c r="AG7438" s="136">
        <v>3.1292399999999998E-7</v>
      </c>
      <c r="AH7438" s="136">
        <v>3.1292399999999998E-7</v>
      </c>
    </row>
    <row r="7439" spans="1:34" x14ac:dyDescent="0.35">
      <c r="A7439" t="s">
        <v>1900</v>
      </c>
      <c r="B7439" t="s">
        <v>3049</v>
      </c>
      <c r="C7439" t="s">
        <v>1</v>
      </c>
      <c r="D7439" s="136">
        <v>451836000000000</v>
      </c>
      <c r="E7439" s="136">
        <v>468475000000000</v>
      </c>
      <c r="F7439" s="136">
        <v>469252000000000</v>
      </c>
      <c r="G7439" s="136">
        <v>469829000000000</v>
      </c>
      <c r="H7439" s="136">
        <v>470305000000000</v>
      </c>
      <c r="I7439" s="136">
        <v>470746000000000</v>
      </c>
      <c r="J7439" s="136">
        <v>471478000000000</v>
      </c>
      <c r="K7439" s="136">
        <v>472430000000000</v>
      </c>
      <c r="L7439" s="136">
        <v>473739000000000</v>
      </c>
      <c r="M7439" s="136">
        <v>475333000000000</v>
      </c>
      <c r="N7439" s="136">
        <v>477504000000000</v>
      </c>
      <c r="O7439" s="136">
        <v>480232000000000</v>
      </c>
      <c r="P7439" s="136">
        <v>483433000000000</v>
      </c>
      <c r="Q7439" s="136">
        <v>486908000000000</v>
      </c>
      <c r="R7439" s="136">
        <v>491075000000000</v>
      </c>
      <c r="S7439" s="136">
        <v>495621000000000</v>
      </c>
      <c r="T7439" s="136">
        <v>500660000000000</v>
      </c>
      <c r="U7439" s="136">
        <v>505906000000000</v>
      </c>
      <c r="V7439" s="136">
        <v>511666000000000</v>
      </c>
      <c r="W7439" s="136">
        <v>517470000000000</v>
      </c>
      <c r="X7439" s="136">
        <v>523610000000000</v>
      </c>
      <c r="Y7439" s="136">
        <v>524511000000000</v>
      </c>
      <c r="Z7439" s="136">
        <v>525487000000000</v>
      </c>
      <c r="AA7439" s="136">
        <v>526521000000000</v>
      </c>
      <c r="AB7439" s="136">
        <v>527583000000000</v>
      </c>
      <c r="AC7439" s="136">
        <v>528700000000000</v>
      </c>
      <c r="AD7439" s="136">
        <v>529651000000000</v>
      </c>
      <c r="AE7439" s="136">
        <v>530450000000000</v>
      </c>
      <c r="AF7439" s="136">
        <v>531043000000000</v>
      </c>
      <c r="AG7439" s="136">
        <v>531397000000000</v>
      </c>
      <c r="AH7439" s="136">
        <v>531487000000000</v>
      </c>
    </row>
    <row r="7440" spans="1:34" x14ac:dyDescent="0.35">
      <c r="A7440" t="s">
        <v>1900</v>
      </c>
      <c r="B7440" t="s">
        <v>3048</v>
      </c>
      <c r="C7440" t="s">
        <v>1</v>
      </c>
      <c r="D7440">
        <v>0</v>
      </c>
    </row>
    <row r="7441" spans="1:34" x14ac:dyDescent="0.35">
      <c r="A7441" t="s">
        <v>1900</v>
      </c>
      <c r="B7441" t="s">
        <v>3047</v>
      </c>
      <c r="C7441" t="s">
        <v>1</v>
      </c>
      <c r="D7441">
        <v>0</v>
      </c>
    </row>
    <row r="7442" spans="1:34" x14ac:dyDescent="0.35">
      <c r="A7442" t="s">
        <v>1900</v>
      </c>
      <c r="B7442" t="s">
        <v>3046</v>
      </c>
      <c r="C7442" t="s">
        <v>1</v>
      </c>
      <c r="D7442">
        <v>0</v>
      </c>
    </row>
    <row r="7443" spans="1:34" x14ac:dyDescent="0.35">
      <c r="A7443" t="s">
        <v>1900</v>
      </c>
      <c r="B7443" t="s">
        <v>3045</v>
      </c>
      <c r="C7443" t="s">
        <v>1</v>
      </c>
      <c r="D7443">
        <v>0</v>
      </c>
    </row>
    <row r="7444" spans="1:34" x14ac:dyDescent="0.35">
      <c r="A7444" t="s">
        <v>1900</v>
      </c>
      <c r="B7444" t="s">
        <v>3044</v>
      </c>
      <c r="C7444" t="s">
        <v>1</v>
      </c>
      <c r="D7444" s="136">
        <v>28194000000000</v>
      </c>
      <c r="E7444" s="136">
        <v>31329400000000</v>
      </c>
      <c r="F7444" s="136">
        <v>31358400000000</v>
      </c>
      <c r="G7444" s="136">
        <v>31365900000000</v>
      </c>
      <c r="H7444" s="136">
        <v>31358000000000</v>
      </c>
      <c r="I7444" s="136">
        <v>31323000000000</v>
      </c>
      <c r="J7444" s="136">
        <v>31297400000000</v>
      </c>
      <c r="K7444" s="136">
        <v>31263100000000</v>
      </c>
      <c r="L7444" s="136">
        <v>31229000000000</v>
      </c>
      <c r="M7444" s="136">
        <v>31184700000000</v>
      </c>
      <c r="N7444" s="136">
        <v>31152600000000</v>
      </c>
      <c r="O7444" s="136">
        <v>31126000000000</v>
      </c>
      <c r="P7444" s="136">
        <v>31118700000000</v>
      </c>
      <c r="Q7444" s="136">
        <v>31107600000000</v>
      </c>
      <c r="R7444" s="136">
        <v>31131400000000</v>
      </c>
      <c r="S7444" s="136">
        <v>31175400000000</v>
      </c>
      <c r="T7444" s="136">
        <v>31260000000000</v>
      </c>
      <c r="U7444" s="136">
        <v>31367100000000</v>
      </c>
      <c r="V7444" s="136">
        <v>31511600000000</v>
      </c>
      <c r="W7444" s="136">
        <v>31671500000000</v>
      </c>
      <c r="X7444" s="136">
        <v>31854700000000</v>
      </c>
      <c r="Y7444" s="136">
        <v>31741600000000</v>
      </c>
      <c r="Z7444" s="136">
        <v>31633400000000</v>
      </c>
      <c r="AA7444" s="136">
        <v>31524300000000</v>
      </c>
      <c r="AB7444" s="136">
        <v>31411800000000</v>
      </c>
      <c r="AC7444" s="136">
        <v>31302600000000</v>
      </c>
      <c r="AD7444" s="136">
        <v>31188200000000</v>
      </c>
      <c r="AE7444" s="136">
        <v>31078100000000</v>
      </c>
      <c r="AF7444" s="136">
        <v>30973500000000</v>
      </c>
      <c r="AG7444" s="136">
        <v>30873600000000</v>
      </c>
      <c r="AH7444" s="136">
        <v>30777500000000</v>
      </c>
    </row>
    <row r="7445" spans="1:34" x14ac:dyDescent="0.35">
      <c r="A7445" t="s">
        <v>1900</v>
      </c>
      <c r="B7445" t="s">
        <v>3043</v>
      </c>
      <c r="C7445" t="s">
        <v>1</v>
      </c>
      <c r="D7445">
        <v>0</v>
      </c>
    </row>
    <row r="7446" spans="1:34" x14ac:dyDescent="0.35">
      <c r="A7446" t="s">
        <v>1900</v>
      </c>
      <c r="B7446" t="s">
        <v>3042</v>
      </c>
      <c r="C7446" t="s">
        <v>1</v>
      </c>
      <c r="D7446" s="136">
        <v>77677000000000</v>
      </c>
      <c r="E7446" s="136">
        <v>103500000000000</v>
      </c>
      <c r="F7446" s="136">
        <v>103368000000000</v>
      </c>
      <c r="G7446" s="136">
        <v>103191000000000</v>
      </c>
      <c r="H7446" s="136">
        <v>102919000000000</v>
      </c>
      <c r="I7446" s="136">
        <v>102486000000000</v>
      </c>
      <c r="J7446" s="136">
        <v>101849000000000</v>
      </c>
      <c r="K7446" s="136">
        <v>100888000000000</v>
      </c>
      <c r="L7446" s="136">
        <v>99544800000000</v>
      </c>
      <c r="M7446" s="136">
        <v>97735200000000</v>
      </c>
      <c r="N7446" s="136">
        <v>95499700000000</v>
      </c>
      <c r="O7446" s="136">
        <v>92866000000000</v>
      </c>
      <c r="P7446" s="136">
        <v>89877100000000</v>
      </c>
      <c r="Q7446" s="136">
        <v>86576300000000</v>
      </c>
      <c r="R7446" s="136">
        <v>83139500000000</v>
      </c>
      <c r="S7446" s="136">
        <v>79603500000000</v>
      </c>
      <c r="T7446" s="136">
        <v>76088900000000</v>
      </c>
      <c r="U7446" s="136">
        <v>72610900000000</v>
      </c>
      <c r="V7446" s="136">
        <v>69244400000000</v>
      </c>
      <c r="W7446" s="136">
        <v>65916300000000</v>
      </c>
      <c r="X7446" s="136">
        <v>62671500000000</v>
      </c>
      <c r="Y7446" s="136">
        <v>58889700000000</v>
      </c>
      <c r="Z7446" s="136">
        <v>55307800000000</v>
      </c>
      <c r="AA7446" s="136">
        <v>51950900000000</v>
      </c>
      <c r="AB7446" s="136">
        <v>48866600000000</v>
      </c>
      <c r="AC7446" s="136">
        <v>46131300000000</v>
      </c>
      <c r="AD7446" s="136">
        <v>43821700000000</v>
      </c>
      <c r="AE7446" s="136">
        <v>42028700000000</v>
      </c>
      <c r="AF7446" s="136">
        <v>40830500000000</v>
      </c>
      <c r="AG7446" s="136">
        <v>40298500000000</v>
      </c>
      <c r="AH7446" s="136">
        <v>40498100000000</v>
      </c>
    </row>
    <row r="7447" spans="1:34" x14ac:dyDescent="0.35">
      <c r="A7447" t="s">
        <v>1900</v>
      </c>
      <c r="B7447" t="s">
        <v>3041</v>
      </c>
      <c r="C7447" t="s">
        <v>1</v>
      </c>
      <c r="D7447">
        <v>0</v>
      </c>
    </row>
    <row r="7448" spans="1:34" x14ac:dyDescent="0.35">
      <c r="A7448" t="s">
        <v>1900</v>
      </c>
      <c r="B7448" t="s">
        <v>3040</v>
      </c>
      <c r="C7448" t="s">
        <v>1</v>
      </c>
      <c r="D7448">
        <v>0</v>
      </c>
    </row>
    <row r="7449" spans="1:34" x14ac:dyDescent="0.35">
      <c r="A7449" t="s">
        <v>1900</v>
      </c>
      <c r="B7449" t="s">
        <v>3039</v>
      </c>
      <c r="C7449" t="s">
        <v>1</v>
      </c>
      <c r="D7449" s="136">
        <v>3126000000000</v>
      </c>
      <c r="E7449" s="136">
        <v>2889710000000</v>
      </c>
      <c r="F7449" s="136">
        <v>2861510000000</v>
      </c>
      <c r="G7449" s="136">
        <v>2831200000000</v>
      </c>
      <c r="H7449" s="136">
        <v>2798620000000</v>
      </c>
      <c r="I7449" s="136">
        <v>2760250000000</v>
      </c>
      <c r="J7449" s="136">
        <v>2714410000000</v>
      </c>
      <c r="K7449" s="136">
        <v>2659240000000</v>
      </c>
      <c r="L7449" s="136">
        <v>2595840000000</v>
      </c>
      <c r="M7449" s="136">
        <v>2520590000000</v>
      </c>
      <c r="N7449" s="136">
        <v>2435990000000</v>
      </c>
      <c r="O7449" s="136">
        <v>2342500000000</v>
      </c>
      <c r="P7449" s="136">
        <v>2241460000000</v>
      </c>
      <c r="Q7449" s="136">
        <v>2132040000000</v>
      </c>
      <c r="R7449" s="136">
        <v>2015420000000</v>
      </c>
      <c r="S7449" s="136">
        <v>1891030000000</v>
      </c>
      <c r="T7449" s="136">
        <v>1761540000000</v>
      </c>
      <c r="U7449" s="136">
        <v>1626120000000</v>
      </c>
      <c r="V7449" s="136">
        <v>1487650000000</v>
      </c>
      <c r="W7449" s="136">
        <v>1348020000000</v>
      </c>
      <c r="X7449" s="136">
        <v>1210190000000</v>
      </c>
      <c r="Y7449" s="136">
        <v>1072880000000</v>
      </c>
      <c r="Z7449" s="136">
        <v>941680000000</v>
      </c>
      <c r="AA7449" s="136">
        <v>818468000000</v>
      </c>
      <c r="AB7449" s="136">
        <v>704927000000</v>
      </c>
      <c r="AC7449" s="136">
        <v>602625000000</v>
      </c>
      <c r="AD7449" s="136">
        <v>512145000000</v>
      </c>
      <c r="AE7449" s="136">
        <v>434103000000</v>
      </c>
      <c r="AF7449" s="136">
        <v>368519000000</v>
      </c>
      <c r="AG7449" s="136">
        <v>314797000000</v>
      </c>
      <c r="AH7449" s="136">
        <v>271937000000</v>
      </c>
    </row>
    <row r="7450" spans="1:34" x14ac:dyDescent="0.35">
      <c r="A7450" t="s">
        <v>1900</v>
      </c>
      <c r="B7450" t="s">
        <v>3038</v>
      </c>
      <c r="C7450" t="s">
        <v>1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5">
      <c r="A7451" t="s">
        <v>1900</v>
      </c>
      <c r="B7451" t="s">
        <v>3037</v>
      </c>
      <c r="C7451" t="s">
        <v>1</v>
      </c>
      <c r="D7451">
        <v>0</v>
      </c>
    </row>
    <row r="7452" spans="1:34" x14ac:dyDescent="0.35">
      <c r="A7452" t="s">
        <v>1900</v>
      </c>
      <c r="B7452" t="s">
        <v>3036</v>
      </c>
      <c r="C7452" t="s">
        <v>1</v>
      </c>
      <c r="D7452">
        <v>0</v>
      </c>
    </row>
    <row r="7453" spans="1:34" x14ac:dyDescent="0.35">
      <c r="A7453" t="s">
        <v>1900</v>
      </c>
      <c r="B7453" t="s">
        <v>3035</v>
      </c>
      <c r="C7453" t="s">
        <v>1</v>
      </c>
      <c r="D7453">
        <v>0</v>
      </c>
    </row>
    <row r="7454" spans="1:34" x14ac:dyDescent="0.35">
      <c r="A7454" t="s">
        <v>1900</v>
      </c>
      <c r="B7454" t="s">
        <v>3034</v>
      </c>
      <c r="C7454" t="s">
        <v>1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</row>
    <row r="7455" spans="1:34" x14ac:dyDescent="0.35">
      <c r="A7455" t="s">
        <v>1900</v>
      </c>
      <c r="B7455" t="s">
        <v>3033</v>
      </c>
      <c r="C7455" t="s">
        <v>1</v>
      </c>
      <c r="D7455" s="136">
        <v>25552000000000</v>
      </c>
      <c r="E7455" s="136">
        <v>24308000000000</v>
      </c>
      <c r="F7455" s="136">
        <v>24297400000000</v>
      </c>
      <c r="G7455" s="136">
        <v>24301600000000</v>
      </c>
      <c r="H7455" s="136">
        <v>24322400000000</v>
      </c>
      <c r="I7455" s="136">
        <v>24350200000000</v>
      </c>
      <c r="J7455" s="136">
        <v>24405600000000</v>
      </c>
      <c r="K7455" s="136">
        <v>24475800000000</v>
      </c>
      <c r="L7455" s="136">
        <v>24567800000000</v>
      </c>
      <c r="M7455" s="136">
        <v>24670000000000</v>
      </c>
      <c r="N7455" s="136">
        <v>24798100000000</v>
      </c>
      <c r="O7455" s="136">
        <v>24941800000000</v>
      </c>
      <c r="P7455" s="136">
        <v>25102600000000</v>
      </c>
      <c r="Q7455" s="136">
        <v>25258900000000</v>
      </c>
      <c r="R7455" s="136">
        <v>25429900000000</v>
      </c>
      <c r="S7455" s="136">
        <v>25597200000000</v>
      </c>
      <c r="T7455" s="136">
        <v>25769000000000</v>
      </c>
      <c r="U7455" s="136">
        <v>25926900000000</v>
      </c>
      <c r="V7455" s="136">
        <v>26088500000000</v>
      </c>
      <c r="W7455" s="136">
        <v>26245600000000</v>
      </c>
      <c r="X7455" s="136">
        <v>26413300000000</v>
      </c>
      <c r="Y7455" s="136">
        <v>26357900000000</v>
      </c>
      <c r="Z7455" s="136">
        <v>26308100000000</v>
      </c>
      <c r="AA7455" s="136">
        <v>26264600000000</v>
      </c>
      <c r="AB7455" s="136">
        <v>26227300000000</v>
      </c>
      <c r="AC7455" s="136">
        <v>26199000000000</v>
      </c>
      <c r="AD7455" s="136">
        <v>26169300000000</v>
      </c>
      <c r="AE7455" s="136">
        <v>26140100000000</v>
      </c>
      <c r="AF7455" s="136">
        <v>26109300000000</v>
      </c>
      <c r="AG7455" s="136">
        <v>26075200000000</v>
      </c>
      <c r="AH7455" s="136">
        <v>26036400000000</v>
      </c>
    </row>
    <row r="7456" spans="1:34" x14ac:dyDescent="0.35">
      <c r="A7456" t="s">
        <v>1900</v>
      </c>
      <c r="B7456" t="s">
        <v>3032</v>
      </c>
      <c r="C7456" t="s">
        <v>1</v>
      </c>
      <c r="D7456">
        <v>0</v>
      </c>
    </row>
    <row r="7457" spans="1:34" x14ac:dyDescent="0.35">
      <c r="A7457" t="s">
        <v>1900</v>
      </c>
      <c r="B7457" t="s">
        <v>3031</v>
      </c>
      <c r="C7457" t="s">
        <v>1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5">
      <c r="A7458" t="s">
        <v>1900</v>
      </c>
      <c r="B7458" t="s">
        <v>3030</v>
      </c>
      <c r="C7458" t="s">
        <v>1</v>
      </c>
      <c r="D7458" s="136">
        <v>235390000000000</v>
      </c>
      <c r="E7458" s="136">
        <v>261337000000000</v>
      </c>
      <c r="F7458" s="136">
        <v>262530000000000</v>
      </c>
      <c r="G7458" s="136">
        <v>263629000000000</v>
      </c>
      <c r="H7458" s="136">
        <v>264854000000000</v>
      </c>
      <c r="I7458" s="136">
        <v>266061000000000</v>
      </c>
      <c r="J7458" s="136">
        <v>267318000000000</v>
      </c>
      <c r="K7458" s="136">
        <v>268639000000000</v>
      </c>
      <c r="L7458" s="136">
        <v>270040000000000</v>
      </c>
      <c r="M7458" s="136">
        <v>271629000000000</v>
      </c>
      <c r="N7458" s="136">
        <v>273382000000000</v>
      </c>
      <c r="O7458" s="136">
        <v>275374000000000</v>
      </c>
      <c r="P7458" s="136">
        <v>277639000000000</v>
      </c>
      <c r="Q7458" s="136">
        <v>280119000000000</v>
      </c>
      <c r="R7458" s="136">
        <v>282831000000000</v>
      </c>
      <c r="S7458" s="136">
        <v>285744000000000</v>
      </c>
      <c r="T7458" s="136">
        <v>288792000000000</v>
      </c>
      <c r="U7458" s="136">
        <v>292089000000000</v>
      </c>
      <c r="V7458" s="136">
        <v>295506000000000</v>
      </c>
      <c r="W7458" s="136">
        <v>299131000000000</v>
      </c>
      <c r="X7458" s="136">
        <v>302950000000000</v>
      </c>
      <c r="Y7458" s="136">
        <v>306967000000000</v>
      </c>
      <c r="Z7458" s="136">
        <v>311155000000000</v>
      </c>
      <c r="AA7458" s="136">
        <v>315556000000000</v>
      </c>
      <c r="AB7458" s="136">
        <v>320108000000000</v>
      </c>
      <c r="AC7458" s="136">
        <v>324775000000000</v>
      </c>
      <c r="AD7458" s="136">
        <v>329682000000000</v>
      </c>
      <c r="AE7458" s="136">
        <v>334643000000000</v>
      </c>
      <c r="AF7458" s="136">
        <v>339810000000000</v>
      </c>
      <c r="AG7458" s="136">
        <v>345143000000000</v>
      </c>
      <c r="AH7458" s="136">
        <v>350665000000000</v>
      </c>
    </row>
    <row r="7459" spans="1:34" x14ac:dyDescent="0.35">
      <c r="A7459" t="s">
        <v>1900</v>
      </c>
      <c r="B7459" t="s">
        <v>3029</v>
      </c>
      <c r="C7459" t="s">
        <v>1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5">
      <c r="A7460" t="s">
        <v>1900</v>
      </c>
      <c r="B7460" t="s">
        <v>3028</v>
      </c>
      <c r="C7460" t="s">
        <v>1</v>
      </c>
      <c r="D7460" s="136">
        <v>298641000000000</v>
      </c>
      <c r="E7460" s="136">
        <v>324009000000000</v>
      </c>
      <c r="F7460" s="136">
        <v>322224000000000</v>
      </c>
      <c r="G7460" s="136">
        <v>320531000000000</v>
      </c>
      <c r="H7460" s="136">
        <v>318836000000000</v>
      </c>
      <c r="I7460" s="136">
        <v>317179000000000</v>
      </c>
      <c r="J7460" s="136">
        <v>315619000000000</v>
      </c>
      <c r="K7460" s="136">
        <v>314089000000000</v>
      </c>
      <c r="L7460" s="136">
        <v>312785000000000</v>
      </c>
      <c r="M7460" s="136">
        <v>311746000000000</v>
      </c>
      <c r="N7460" s="136">
        <v>310970000000000</v>
      </c>
      <c r="O7460" s="136">
        <v>310402000000000</v>
      </c>
      <c r="P7460" s="136">
        <v>310051000000000</v>
      </c>
      <c r="Q7460" s="136">
        <v>309890000000000</v>
      </c>
      <c r="R7460" s="136">
        <v>309853000000000</v>
      </c>
      <c r="S7460" s="136">
        <v>309830000000000</v>
      </c>
      <c r="T7460" s="136">
        <v>309933000000000</v>
      </c>
      <c r="U7460" s="136">
        <v>310143000000000</v>
      </c>
      <c r="V7460" s="136">
        <v>310495000000000</v>
      </c>
      <c r="W7460" s="136">
        <v>310919000000000</v>
      </c>
      <c r="X7460" s="136">
        <v>311452000000000</v>
      </c>
      <c r="Y7460" s="136">
        <v>312019000000000</v>
      </c>
      <c r="Z7460" s="136">
        <v>312576000000000</v>
      </c>
      <c r="AA7460" s="136">
        <v>313141000000000</v>
      </c>
      <c r="AB7460" s="136">
        <v>313718000000000</v>
      </c>
      <c r="AC7460" s="136">
        <v>314310000000000</v>
      </c>
      <c r="AD7460" s="136">
        <v>314927000000000</v>
      </c>
      <c r="AE7460" s="136">
        <v>315559000000000</v>
      </c>
      <c r="AF7460" s="136">
        <v>316187000000000</v>
      </c>
      <c r="AG7460" s="136">
        <v>316837000000000</v>
      </c>
      <c r="AH7460" s="136">
        <v>317492000000000</v>
      </c>
    </row>
    <row r="7461" spans="1:34" x14ac:dyDescent="0.35">
      <c r="A7461" t="s">
        <v>1900</v>
      </c>
      <c r="B7461" t="s">
        <v>3027</v>
      </c>
      <c r="C7461" t="s">
        <v>1</v>
      </c>
      <c r="D7461">
        <v>0</v>
      </c>
    </row>
    <row r="7462" spans="1:34" x14ac:dyDescent="0.35">
      <c r="A7462" t="s">
        <v>1900</v>
      </c>
      <c r="B7462" t="s">
        <v>3026</v>
      </c>
      <c r="C7462" t="s">
        <v>1</v>
      </c>
      <c r="D7462">
        <v>0</v>
      </c>
    </row>
    <row r="7463" spans="1:34" x14ac:dyDescent="0.35">
      <c r="A7463" t="s">
        <v>1900</v>
      </c>
      <c r="B7463" t="s">
        <v>3025</v>
      </c>
      <c r="C7463" t="s">
        <v>1</v>
      </c>
      <c r="D7463">
        <v>0</v>
      </c>
    </row>
    <row r="7464" spans="1:34" x14ac:dyDescent="0.35">
      <c r="A7464" t="s">
        <v>1900</v>
      </c>
      <c r="B7464" t="s">
        <v>3024</v>
      </c>
      <c r="C7464" t="s">
        <v>1</v>
      </c>
      <c r="D7464">
        <v>0</v>
      </c>
    </row>
    <row r="7465" spans="1:34" x14ac:dyDescent="0.35">
      <c r="A7465" t="s">
        <v>1900</v>
      </c>
      <c r="B7465" t="s">
        <v>3023</v>
      </c>
      <c r="C7465" t="s">
        <v>1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</row>
    <row r="7466" spans="1:34" x14ac:dyDescent="0.35">
      <c r="A7466" t="s">
        <v>1900</v>
      </c>
      <c r="B7466" t="s">
        <v>3022</v>
      </c>
      <c r="C7466" t="s">
        <v>1</v>
      </c>
      <c r="D7466">
        <v>0</v>
      </c>
    </row>
    <row r="7467" spans="1:34" x14ac:dyDescent="0.35">
      <c r="A7467" t="s">
        <v>1900</v>
      </c>
      <c r="B7467" t="s">
        <v>3021</v>
      </c>
      <c r="C7467" t="s">
        <v>1</v>
      </c>
      <c r="D7467" s="136">
        <v>52777000000000</v>
      </c>
      <c r="E7467" s="136">
        <v>62148700000000</v>
      </c>
      <c r="F7467" s="136">
        <v>62621200000000</v>
      </c>
      <c r="G7467" s="136">
        <v>63063600000000</v>
      </c>
      <c r="H7467" s="136">
        <v>63480300000000</v>
      </c>
      <c r="I7467" s="136">
        <v>63866400000000</v>
      </c>
      <c r="J7467" s="136">
        <v>64238200000000</v>
      </c>
      <c r="K7467" s="136">
        <v>64605900000000</v>
      </c>
      <c r="L7467" s="136">
        <v>64970800000000</v>
      </c>
      <c r="M7467" s="136">
        <v>65308100000000</v>
      </c>
      <c r="N7467" s="136">
        <v>65600700000000</v>
      </c>
      <c r="O7467" s="136">
        <v>65855900000000</v>
      </c>
      <c r="P7467" s="136">
        <v>66081200000000</v>
      </c>
      <c r="Q7467" s="136">
        <v>66291100000000</v>
      </c>
      <c r="R7467" s="136">
        <v>66472500000000</v>
      </c>
      <c r="S7467" s="136">
        <v>66623700000000</v>
      </c>
      <c r="T7467" s="136">
        <v>66724500000000</v>
      </c>
      <c r="U7467" s="136">
        <v>66794100000000</v>
      </c>
      <c r="V7467" s="136">
        <v>66831000000000</v>
      </c>
      <c r="W7467" s="136">
        <v>66824300000000</v>
      </c>
      <c r="X7467" s="136">
        <v>66776900000000</v>
      </c>
      <c r="Y7467" s="136">
        <v>66701900000000</v>
      </c>
      <c r="Z7467" s="136">
        <v>66602300000000</v>
      </c>
      <c r="AA7467" s="136">
        <v>66487100000000</v>
      </c>
      <c r="AB7467" s="136">
        <v>66358000000000</v>
      </c>
      <c r="AC7467" s="136">
        <v>66219200000000</v>
      </c>
      <c r="AD7467" s="136">
        <v>66068100000000</v>
      </c>
      <c r="AE7467" s="136">
        <v>65911400000000</v>
      </c>
      <c r="AF7467" s="136">
        <v>65756700000000</v>
      </c>
      <c r="AG7467" s="136">
        <v>65602100000000</v>
      </c>
      <c r="AH7467" s="136">
        <v>65443000000000</v>
      </c>
    </row>
    <row r="7468" spans="1:34" x14ac:dyDescent="0.35">
      <c r="A7468" t="s">
        <v>1900</v>
      </c>
      <c r="B7468" t="s">
        <v>3020</v>
      </c>
      <c r="C7468" t="s">
        <v>1</v>
      </c>
      <c r="D7468">
        <v>0</v>
      </c>
    </row>
    <row r="7469" spans="1:34" x14ac:dyDescent="0.35">
      <c r="A7469" t="s">
        <v>1900</v>
      </c>
      <c r="B7469" t="s">
        <v>3019</v>
      </c>
      <c r="C7469" t="s">
        <v>1</v>
      </c>
      <c r="D7469">
        <v>0</v>
      </c>
    </row>
    <row r="7470" spans="1:34" x14ac:dyDescent="0.35">
      <c r="A7470" t="s">
        <v>1900</v>
      </c>
      <c r="B7470" t="s">
        <v>3018</v>
      </c>
      <c r="C7470" t="s">
        <v>1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5">
      <c r="A7471" t="s">
        <v>1900</v>
      </c>
      <c r="B7471" t="s">
        <v>3017</v>
      </c>
      <c r="C7471" t="s">
        <v>1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5">
      <c r="A7472" t="s">
        <v>1900</v>
      </c>
      <c r="B7472" t="s">
        <v>3016</v>
      </c>
      <c r="C7472" t="s">
        <v>1</v>
      </c>
      <c r="D7472">
        <v>0</v>
      </c>
    </row>
    <row r="7473" spans="1:34" x14ac:dyDescent="0.35">
      <c r="A7473" t="s">
        <v>1900</v>
      </c>
      <c r="B7473" t="s">
        <v>3015</v>
      </c>
      <c r="C7473" t="s">
        <v>1</v>
      </c>
      <c r="D7473">
        <v>0</v>
      </c>
    </row>
    <row r="7474" spans="1:34" x14ac:dyDescent="0.35">
      <c r="A7474" t="s">
        <v>1900</v>
      </c>
      <c r="B7474" t="s">
        <v>3014</v>
      </c>
      <c r="C7474" t="s">
        <v>1</v>
      </c>
      <c r="D7474">
        <v>0</v>
      </c>
    </row>
    <row r="7475" spans="1:34" x14ac:dyDescent="0.35">
      <c r="A7475" t="s">
        <v>1900</v>
      </c>
      <c r="B7475" t="s">
        <v>3013</v>
      </c>
      <c r="C7475" t="s">
        <v>1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5">
      <c r="A7476" t="s">
        <v>1900</v>
      </c>
      <c r="B7476" t="s">
        <v>3012</v>
      </c>
      <c r="C7476" t="s">
        <v>1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5">
      <c r="A7477" t="s">
        <v>1900</v>
      </c>
      <c r="B7477" t="s">
        <v>3011</v>
      </c>
      <c r="C7477" t="s">
        <v>1</v>
      </c>
      <c r="D7477">
        <v>0</v>
      </c>
    </row>
    <row r="7478" spans="1:34" x14ac:dyDescent="0.35">
      <c r="A7478" t="s">
        <v>1900</v>
      </c>
      <c r="B7478" t="s">
        <v>3010</v>
      </c>
      <c r="C7478" t="s">
        <v>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</row>
    <row r="7479" spans="1:34" x14ac:dyDescent="0.35">
      <c r="A7479" t="s">
        <v>1900</v>
      </c>
      <c r="B7479" t="s">
        <v>3009</v>
      </c>
      <c r="C7479" t="s">
        <v>1</v>
      </c>
      <c r="D7479" s="136">
        <v>56675000000000</v>
      </c>
      <c r="E7479" s="136">
        <v>57409700000000</v>
      </c>
      <c r="F7479" s="136">
        <v>58115700000000</v>
      </c>
      <c r="G7479" s="136">
        <v>58808200000000</v>
      </c>
      <c r="H7479" s="136">
        <v>59441300000000</v>
      </c>
      <c r="I7479" s="136">
        <v>60124400000000</v>
      </c>
      <c r="J7479" s="136">
        <v>60683800000000</v>
      </c>
      <c r="K7479" s="136">
        <v>60928700000000</v>
      </c>
      <c r="L7479" s="136">
        <v>61169100000000</v>
      </c>
      <c r="M7479" s="136">
        <v>61636600000000</v>
      </c>
      <c r="N7479" s="136">
        <v>62048400000000</v>
      </c>
      <c r="O7479" s="136">
        <v>62499200000000</v>
      </c>
      <c r="P7479" s="136">
        <v>62977200000000</v>
      </c>
      <c r="Q7479" s="136">
        <v>63377800000000</v>
      </c>
      <c r="R7479" s="136">
        <v>63779700000000</v>
      </c>
      <c r="S7479" s="136">
        <v>64238800000000</v>
      </c>
      <c r="T7479" s="136">
        <v>64692700000000</v>
      </c>
      <c r="U7479" s="136">
        <v>65187400000000</v>
      </c>
      <c r="V7479" s="136">
        <v>65688600000000</v>
      </c>
      <c r="W7479" s="136">
        <v>66112500000000</v>
      </c>
      <c r="X7479" s="136">
        <v>66505300000000</v>
      </c>
      <c r="Y7479" s="136">
        <v>67043700000000</v>
      </c>
      <c r="Z7479" s="136">
        <v>67624100000000</v>
      </c>
      <c r="AA7479" s="136">
        <v>68207400000000</v>
      </c>
      <c r="AB7479" s="136">
        <v>68705900000000</v>
      </c>
      <c r="AC7479" s="136">
        <v>69182100000000</v>
      </c>
      <c r="AD7479" s="136">
        <v>69721900000000</v>
      </c>
      <c r="AE7479" s="136">
        <v>70116000000000</v>
      </c>
      <c r="AF7479" s="136">
        <v>70345900000000</v>
      </c>
      <c r="AG7479" s="136">
        <v>70794300000000</v>
      </c>
      <c r="AH7479" s="136">
        <v>71529700000000</v>
      </c>
    </row>
    <row r="7480" spans="1:34" x14ac:dyDescent="0.35">
      <c r="A7480" t="s">
        <v>1900</v>
      </c>
      <c r="B7480" t="s">
        <v>3008</v>
      </c>
      <c r="C7480" t="s">
        <v>1</v>
      </c>
      <c r="D7480" s="136">
        <v>4034000000000</v>
      </c>
      <c r="E7480" s="136">
        <v>4279690000000</v>
      </c>
      <c r="F7480" s="136">
        <v>4524170000000</v>
      </c>
      <c r="G7480" s="136">
        <v>4593720000000</v>
      </c>
      <c r="H7480" s="136">
        <v>4463480000000</v>
      </c>
      <c r="I7480" s="136">
        <v>4395630000000</v>
      </c>
      <c r="J7480" s="136">
        <v>4506410000000</v>
      </c>
      <c r="K7480" s="136">
        <v>4451980000000</v>
      </c>
      <c r="L7480" s="136">
        <v>4381780000000</v>
      </c>
      <c r="M7480" s="136">
        <v>4318070000000</v>
      </c>
      <c r="N7480" s="136">
        <v>4238840000000</v>
      </c>
      <c r="O7480" s="136">
        <v>4186070000000</v>
      </c>
      <c r="P7480" s="136">
        <v>4175040000000</v>
      </c>
      <c r="Q7480" s="136">
        <v>4155360000000</v>
      </c>
      <c r="R7480" s="136">
        <v>4173780000000</v>
      </c>
      <c r="S7480" s="136">
        <v>4180930000000</v>
      </c>
      <c r="T7480" s="136">
        <v>4192980000000</v>
      </c>
      <c r="U7480" s="136">
        <v>4204140000000</v>
      </c>
      <c r="V7480" s="136">
        <v>4213980000000</v>
      </c>
      <c r="W7480" s="136">
        <v>4188880000000</v>
      </c>
      <c r="X7480" s="136">
        <v>4162590000000</v>
      </c>
      <c r="Y7480" s="136">
        <v>4157050000000</v>
      </c>
      <c r="Z7480" s="136">
        <v>4170540000000</v>
      </c>
      <c r="AA7480" s="136">
        <v>4165550000000</v>
      </c>
      <c r="AB7480" s="136">
        <v>4129630000000</v>
      </c>
      <c r="AC7480" s="136">
        <v>4094950000000</v>
      </c>
      <c r="AD7480" s="136">
        <v>4070030000000</v>
      </c>
      <c r="AE7480" s="136">
        <v>4019880000000</v>
      </c>
      <c r="AF7480" s="136">
        <v>3954900000000</v>
      </c>
      <c r="AG7480" s="136">
        <v>3924770000000</v>
      </c>
      <c r="AH7480" s="136">
        <v>3922830000000</v>
      </c>
    </row>
    <row r="7481" spans="1:34" x14ac:dyDescent="0.35">
      <c r="A7481" t="s">
        <v>1900</v>
      </c>
      <c r="B7481" t="s">
        <v>3007</v>
      </c>
      <c r="C7481" t="s">
        <v>1</v>
      </c>
      <c r="D7481" s="136">
        <v>118011000000000</v>
      </c>
      <c r="E7481" s="136">
        <v>119548000000000</v>
      </c>
      <c r="F7481" s="136">
        <v>121028000000000</v>
      </c>
      <c r="G7481" s="136">
        <v>122394000000000</v>
      </c>
      <c r="H7481" s="136">
        <v>124249000000000</v>
      </c>
      <c r="I7481" s="136">
        <v>125294000000000</v>
      </c>
      <c r="J7481" s="136">
        <v>125897000000000</v>
      </c>
      <c r="K7481" s="136">
        <v>125584000000000</v>
      </c>
      <c r="L7481" s="136">
        <v>125019000000000</v>
      </c>
      <c r="M7481" s="136">
        <v>124880000000000</v>
      </c>
      <c r="N7481" s="136">
        <v>124739000000000</v>
      </c>
      <c r="O7481" s="136">
        <v>123994000000000</v>
      </c>
      <c r="P7481" s="136">
        <v>123717000000000</v>
      </c>
      <c r="Q7481" s="136">
        <v>123185000000000</v>
      </c>
      <c r="R7481" s="136">
        <v>122873000000000</v>
      </c>
      <c r="S7481" s="136">
        <v>122753000000000</v>
      </c>
      <c r="T7481" s="136">
        <v>122669000000000</v>
      </c>
      <c r="U7481" s="136">
        <v>122660000000000</v>
      </c>
      <c r="V7481" s="136">
        <v>122834000000000</v>
      </c>
      <c r="W7481" s="136">
        <v>122947000000000</v>
      </c>
      <c r="X7481" s="136">
        <v>123141000000000</v>
      </c>
      <c r="Y7481" s="136">
        <v>123560000000000</v>
      </c>
      <c r="Z7481" s="136">
        <v>124135000000000</v>
      </c>
      <c r="AA7481" s="136">
        <v>124698000000000</v>
      </c>
      <c r="AB7481" s="136">
        <v>125294000000000</v>
      </c>
      <c r="AC7481" s="136">
        <v>125851000000000</v>
      </c>
      <c r="AD7481" s="136">
        <v>126567000000000</v>
      </c>
      <c r="AE7481" s="136">
        <v>127040000000000</v>
      </c>
      <c r="AF7481" s="136">
        <v>127233000000000</v>
      </c>
      <c r="AG7481" s="136">
        <v>127870000000000</v>
      </c>
      <c r="AH7481" s="136">
        <v>128987000000000</v>
      </c>
    </row>
    <row r="7482" spans="1:34" x14ac:dyDescent="0.35">
      <c r="A7482" t="s">
        <v>1900</v>
      </c>
      <c r="B7482" t="s">
        <v>3006</v>
      </c>
      <c r="C7482" t="s">
        <v>1</v>
      </c>
      <c r="D7482">
        <v>0</v>
      </c>
    </row>
    <row r="7483" spans="1:34" x14ac:dyDescent="0.35">
      <c r="A7483" t="s">
        <v>1900</v>
      </c>
      <c r="B7483" t="s">
        <v>3005</v>
      </c>
      <c r="C7483" t="s">
        <v>1</v>
      </c>
      <c r="D7483">
        <v>0</v>
      </c>
    </row>
    <row r="7484" spans="1:34" x14ac:dyDescent="0.35">
      <c r="A7484" t="s">
        <v>1900</v>
      </c>
      <c r="B7484" t="s">
        <v>3004</v>
      </c>
      <c r="C7484" t="s">
        <v>1</v>
      </c>
      <c r="D7484">
        <v>0</v>
      </c>
    </row>
    <row r="7485" spans="1:34" x14ac:dyDescent="0.35">
      <c r="A7485" t="s">
        <v>1900</v>
      </c>
      <c r="B7485" t="s">
        <v>3003</v>
      </c>
      <c r="C7485" t="s">
        <v>1</v>
      </c>
      <c r="D7485">
        <v>0</v>
      </c>
    </row>
    <row r="7486" spans="1:34" x14ac:dyDescent="0.35">
      <c r="A7486" t="s">
        <v>1900</v>
      </c>
      <c r="B7486" t="s">
        <v>3002</v>
      </c>
      <c r="C7486" t="s">
        <v>1</v>
      </c>
      <c r="D7486" s="136">
        <v>23478000000000</v>
      </c>
      <c r="E7486" s="136">
        <v>23743400000000</v>
      </c>
      <c r="F7486" s="136">
        <v>23996900000000</v>
      </c>
      <c r="G7486" s="136">
        <v>24228500000000</v>
      </c>
      <c r="H7486" s="136">
        <v>24551200000000</v>
      </c>
      <c r="I7486" s="136">
        <v>24806100000000</v>
      </c>
      <c r="J7486" s="136">
        <v>25027200000000</v>
      </c>
      <c r="K7486" s="136">
        <v>25176700000000</v>
      </c>
      <c r="L7486" s="136">
        <v>25395900000000</v>
      </c>
      <c r="M7486" s="136">
        <v>25653000000000</v>
      </c>
      <c r="N7486" s="136">
        <v>25866400000000</v>
      </c>
      <c r="O7486" s="136">
        <v>26102700000000</v>
      </c>
      <c r="P7486" s="136">
        <v>26283300000000</v>
      </c>
      <c r="Q7486" s="136">
        <v>26416700000000</v>
      </c>
      <c r="R7486" s="136">
        <v>26529300000000</v>
      </c>
      <c r="S7486" s="136">
        <v>26630300000000</v>
      </c>
      <c r="T7486" s="136">
        <v>26740100000000</v>
      </c>
      <c r="U7486" s="136">
        <v>26825500000000</v>
      </c>
      <c r="V7486" s="136">
        <v>26941300000000</v>
      </c>
      <c r="W7486" s="136">
        <v>27049600000000</v>
      </c>
      <c r="X7486" s="136">
        <v>27177600000000</v>
      </c>
      <c r="Y7486" s="136">
        <v>27371800000000</v>
      </c>
      <c r="Z7486" s="136">
        <v>27585700000000</v>
      </c>
      <c r="AA7486" s="136">
        <v>27796000000000</v>
      </c>
      <c r="AB7486" s="136">
        <v>27937900000000</v>
      </c>
      <c r="AC7486" s="136">
        <v>28068600000000</v>
      </c>
      <c r="AD7486" s="136">
        <v>28269600000000</v>
      </c>
      <c r="AE7486" s="136">
        <v>28427400000000</v>
      </c>
      <c r="AF7486" s="136">
        <v>28558700000000</v>
      </c>
      <c r="AG7486" s="136">
        <v>28731800000000</v>
      </c>
      <c r="AH7486" s="136">
        <v>28983700000000</v>
      </c>
    </row>
    <row r="7487" spans="1:34" x14ac:dyDescent="0.35">
      <c r="A7487" t="s">
        <v>1900</v>
      </c>
      <c r="B7487" t="s">
        <v>3001</v>
      </c>
      <c r="C7487" t="s">
        <v>1</v>
      </c>
      <c r="D7487">
        <v>0</v>
      </c>
    </row>
    <row r="7488" spans="1:34" x14ac:dyDescent="0.35">
      <c r="A7488" t="s">
        <v>1900</v>
      </c>
      <c r="B7488" t="s">
        <v>3000</v>
      </c>
      <c r="C7488" t="s">
        <v>1</v>
      </c>
      <c r="D7488" s="136">
        <v>31911000000000</v>
      </c>
      <c r="E7488" s="136">
        <v>32219200000000</v>
      </c>
      <c r="F7488" s="136">
        <v>32511100000000</v>
      </c>
      <c r="G7488" s="136">
        <v>32460300000000</v>
      </c>
      <c r="H7488" s="136">
        <v>33396800000000</v>
      </c>
      <c r="I7488" s="136">
        <v>33874200000000</v>
      </c>
      <c r="J7488" s="136">
        <v>34237500000000</v>
      </c>
      <c r="K7488" s="136">
        <v>34447200000000</v>
      </c>
      <c r="L7488" s="136">
        <v>34608300000000</v>
      </c>
      <c r="M7488" s="136">
        <v>34910800000000</v>
      </c>
      <c r="N7488" s="136">
        <v>35259400000000</v>
      </c>
      <c r="O7488" s="136">
        <v>35579700000000</v>
      </c>
      <c r="P7488" s="136">
        <v>35888400000000</v>
      </c>
      <c r="Q7488" s="136">
        <v>36301800000000</v>
      </c>
      <c r="R7488" s="136">
        <v>36686400000000</v>
      </c>
      <c r="S7488" s="136">
        <v>37066200000000</v>
      </c>
      <c r="T7488" s="136">
        <v>37449700000000</v>
      </c>
      <c r="U7488" s="136">
        <v>37825000000000</v>
      </c>
      <c r="V7488" s="136">
        <v>38227500000000</v>
      </c>
      <c r="W7488" s="136">
        <v>38620700000000</v>
      </c>
      <c r="X7488" s="136">
        <v>39002700000000</v>
      </c>
      <c r="Y7488" s="136">
        <v>39372800000000</v>
      </c>
      <c r="Z7488" s="136">
        <v>39723400000000</v>
      </c>
      <c r="AA7488" s="136">
        <v>40099300000000</v>
      </c>
      <c r="AB7488" s="136">
        <v>40475200000000</v>
      </c>
      <c r="AC7488" s="136">
        <v>40859700000000</v>
      </c>
      <c r="AD7488" s="136">
        <v>41254500000000</v>
      </c>
      <c r="AE7488" s="136">
        <v>41609900000000</v>
      </c>
      <c r="AF7488" s="136">
        <v>41958300000000</v>
      </c>
      <c r="AG7488" s="136">
        <v>42334900000000</v>
      </c>
      <c r="AH7488" s="136">
        <v>42775000000000</v>
      </c>
    </row>
    <row r="7489" spans="1:34" x14ac:dyDescent="0.35">
      <c r="A7489" t="s">
        <v>1900</v>
      </c>
      <c r="B7489" t="s">
        <v>2999</v>
      </c>
      <c r="C7489" t="s">
        <v>1</v>
      </c>
      <c r="D7489">
        <v>0</v>
      </c>
    </row>
    <row r="7490" spans="1:34" x14ac:dyDescent="0.35">
      <c r="A7490" t="s">
        <v>1900</v>
      </c>
      <c r="B7490" t="s">
        <v>2998</v>
      </c>
      <c r="C7490" t="s">
        <v>1</v>
      </c>
      <c r="D7490">
        <v>0</v>
      </c>
    </row>
    <row r="7491" spans="1:34" x14ac:dyDescent="0.35">
      <c r="A7491" t="s">
        <v>1900</v>
      </c>
      <c r="B7491" t="s">
        <v>2997</v>
      </c>
      <c r="C7491" t="s">
        <v>1</v>
      </c>
      <c r="D7491">
        <v>0</v>
      </c>
    </row>
    <row r="7492" spans="1:34" x14ac:dyDescent="0.35">
      <c r="A7492" t="s">
        <v>1900</v>
      </c>
      <c r="B7492" t="s">
        <v>2996</v>
      </c>
      <c r="C7492" t="s">
        <v>1</v>
      </c>
      <c r="D7492">
        <v>25</v>
      </c>
      <c r="E7492">
        <v>25.018899999999999</v>
      </c>
      <c r="F7492">
        <v>25.024899999999999</v>
      </c>
      <c r="G7492">
        <v>25.030100000000001</v>
      </c>
      <c r="H7492">
        <v>25.034500000000001</v>
      </c>
      <c r="I7492">
        <v>25.039300000000001</v>
      </c>
      <c r="J7492">
        <v>25.043900000000001</v>
      </c>
      <c r="K7492">
        <v>25.049700000000001</v>
      </c>
      <c r="L7492">
        <v>25.067299999999999</v>
      </c>
      <c r="M7492">
        <v>25.107299999999999</v>
      </c>
      <c r="N7492">
        <v>25.147600000000001</v>
      </c>
      <c r="O7492">
        <v>25.188800000000001</v>
      </c>
      <c r="P7492">
        <v>25.230399999999999</v>
      </c>
      <c r="Q7492">
        <v>25.2712</v>
      </c>
      <c r="R7492">
        <v>25.3125</v>
      </c>
      <c r="S7492">
        <v>25.354199999999999</v>
      </c>
      <c r="T7492">
        <v>25.393699999999999</v>
      </c>
      <c r="U7492">
        <v>25.389900000000001</v>
      </c>
      <c r="V7492">
        <v>25.3872</v>
      </c>
      <c r="W7492">
        <v>25.3856</v>
      </c>
      <c r="X7492">
        <v>25.382899999999999</v>
      </c>
      <c r="Y7492">
        <v>25.380700000000001</v>
      </c>
      <c r="Z7492">
        <v>25.379300000000001</v>
      </c>
      <c r="AA7492">
        <v>25.377099999999999</v>
      </c>
      <c r="AB7492">
        <v>25.373899999999999</v>
      </c>
      <c r="AC7492">
        <v>25.371600000000001</v>
      </c>
      <c r="AD7492">
        <v>25.3689</v>
      </c>
      <c r="AE7492">
        <v>25.366900000000001</v>
      </c>
      <c r="AF7492">
        <v>25.365200000000002</v>
      </c>
      <c r="AG7492">
        <v>25.3614</v>
      </c>
      <c r="AH7492">
        <v>25.357099999999999</v>
      </c>
    </row>
    <row r="7493" spans="1:34" x14ac:dyDescent="0.35">
      <c r="A7493" t="s">
        <v>1900</v>
      </c>
      <c r="B7493" t="s">
        <v>2995</v>
      </c>
      <c r="C7493" t="s">
        <v>1</v>
      </c>
      <c r="D7493">
        <v>0</v>
      </c>
    </row>
    <row r="7494" spans="1:34" x14ac:dyDescent="0.35">
      <c r="A7494" t="s">
        <v>1900</v>
      </c>
      <c r="B7494" t="s">
        <v>2994</v>
      </c>
      <c r="C7494" t="s">
        <v>1</v>
      </c>
      <c r="D7494">
        <v>0</v>
      </c>
    </row>
    <row r="7495" spans="1:34" x14ac:dyDescent="0.35">
      <c r="A7495" t="s">
        <v>1900</v>
      </c>
      <c r="B7495" t="s">
        <v>2993</v>
      </c>
      <c r="C7495" t="s">
        <v>1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</row>
    <row r="7496" spans="1:34" x14ac:dyDescent="0.35">
      <c r="A7496" t="s">
        <v>1900</v>
      </c>
      <c r="B7496" t="s">
        <v>2992</v>
      </c>
      <c r="C7496" t="s">
        <v>1</v>
      </c>
      <c r="D7496" s="136">
        <v>42322000000000</v>
      </c>
      <c r="E7496" s="136">
        <v>42013700000000</v>
      </c>
      <c r="F7496" s="136">
        <v>41683400000000</v>
      </c>
      <c r="G7496" s="136">
        <v>40960700000000</v>
      </c>
      <c r="H7496" s="136">
        <v>43138800000000</v>
      </c>
      <c r="I7496" s="136">
        <v>43759400000000</v>
      </c>
      <c r="J7496" s="136">
        <v>44075900000000</v>
      </c>
      <c r="K7496" s="136">
        <v>44542100000000</v>
      </c>
      <c r="L7496" s="136">
        <v>44866400000000</v>
      </c>
      <c r="M7496" s="136">
        <v>45190900000000</v>
      </c>
      <c r="N7496" s="136">
        <v>45563300000000</v>
      </c>
      <c r="O7496" s="136">
        <v>45937100000000</v>
      </c>
      <c r="P7496" s="136">
        <v>46126500000000</v>
      </c>
      <c r="Q7496" s="136">
        <v>46611800000000</v>
      </c>
      <c r="R7496" s="136">
        <v>47100400000000</v>
      </c>
      <c r="S7496" s="136">
        <v>47597400000000</v>
      </c>
      <c r="T7496" s="136">
        <v>48126900000000</v>
      </c>
      <c r="U7496" s="136">
        <v>48560200000000</v>
      </c>
      <c r="V7496" s="136">
        <v>48996400000000</v>
      </c>
      <c r="W7496" s="136">
        <v>49439900000000</v>
      </c>
      <c r="X7496" s="136">
        <v>49880400000000</v>
      </c>
      <c r="Y7496" s="136">
        <v>50337900000000</v>
      </c>
      <c r="Z7496" s="136">
        <v>50771700000000</v>
      </c>
      <c r="AA7496" s="136">
        <v>51232000000000</v>
      </c>
      <c r="AB7496" s="136">
        <v>51707600000000</v>
      </c>
      <c r="AC7496" s="136">
        <v>52129400000000</v>
      </c>
      <c r="AD7496" s="136">
        <v>52626700000000</v>
      </c>
      <c r="AE7496" s="136">
        <v>53102000000000</v>
      </c>
      <c r="AF7496" s="136">
        <v>53577000000000</v>
      </c>
      <c r="AG7496" s="136">
        <v>54039600000000</v>
      </c>
      <c r="AH7496" s="136">
        <v>54486400000000</v>
      </c>
    </row>
    <row r="7497" spans="1:34" x14ac:dyDescent="0.35">
      <c r="A7497" t="s">
        <v>1900</v>
      </c>
      <c r="B7497" t="s">
        <v>2991</v>
      </c>
      <c r="C7497" t="s">
        <v>1</v>
      </c>
      <c r="D7497" s="136">
        <v>7921000000000</v>
      </c>
      <c r="E7497" s="136">
        <v>7400120000000</v>
      </c>
      <c r="F7497" s="136">
        <v>6874910000000</v>
      </c>
      <c r="G7497" s="136">
        <v>8119500000000</v>
      </c>
      <c r="H7497" s="136">
        <v>8284590000000</v>
      </c>
      <c r="I7497" s="136">
        <v>8446720000000</v>
      </c>
      <c r="J7497" s="136">
        <v>8609860000000</v>
      </c>
      <c r="K7497" s="136">
        <v>8684510000000</v>
      </c>
      <c r="L7497" s="136">
        <v>8754220000000</v>
      </c>
      <c r="M7497" s="136">
        <v>8847070000000</v>
      </c>
      <c r="N7497" s="136">
        <v>8938530000000</v>
      </c>
      <c r="O7497" s="136">
        <v>9063580000000</v>
      </c>
      <c r="P7497" s="136">
        <v>9221050000000</v>
      </c>
      <c r="Q7497" s="136">
        <v>9354640000000</v>
      </c>
      <c r="R7497" s="136">
        <v>9462330000000</v>
      </c>
      <c r="S7497" s="136">
        <v>9560290000000</v>
      </c>
      <c r="T7497" s="136">
        <v>9671170000000</v>
      </c>
      <c r="U7497" s="136">
        <v>9793690000000</v>
      </c>
      <c r="V7497" s="136">
        <v>9902030000000</v>
      </c>
      <c r="W7497" s="136">
        <v>9997070000000</v>
      </c>
      <c r="X7497" s="136">
        <v>10079400000000</v>
      </c>
      <c r="Y7497" s="136">
        <v>10189300000000</v>
      </c>
      <c r="Z7497" s="136">
        <v>10289100000000</v>
      </c>
      <c r="AA7497" s="136">
        <v>10411100000000</v>
      </c>
      <c r="AB7497" s="136">
        <v>10510600000000</v>
      </c>
      <c r="AC7497" s="136">
        <v>10615100000000</v>
      </c>
      <c r="AD7497" s="136">
        <v>10732600000000</v>
      </c>
      <c r="AE7497" s="136">
        <v>10806500000000</v>
      </c>
      <c r="AF7497" s="136">
        <v>10843000000000</v>
      </c>
      <c r="AG7497" s="136">
        <v>10947200000000</v>
      </c>
      <c r="AH7497" s="136">
        <v>11143200000000</v>
      </c>
    </row>
    <row r="7498" spans="1:34" x14ac:dyDescent="0.35">
      <c r="A7498" t="s">
        <v>1900</v>
      </c>
      <c r="B7498" t="s">
        <v>2990</v>
      </c>
      <c r="C7498" t="s">
        <v>1</v>
      </c>
      <c r="D7498">
        <v>0</v>
      </c>
    </row>
    <row r="7499" spans="1:34" x14ac:dyDescent="0.35">
      <c r="A7499" t="s">
        <v>1900</v>
      </c>
      <c r="B7499" t="s">
        <v>2989</v>
      </c>
      <c r="C7499" t="s">
        <v>1</v>
      </c>
      <c r="D7499">
        <v>25</v>
      </c>
      <c r="E7499">
        <v>25.018899999999999</v>
      </c>
      <c r="F7499">
        <v>25.024899999999999</v>
      </c>
      <c r="G7499">
        <v>25.030100000000001</v>
      </c>
      <c r="H7499">
        <v>25.034500000000001</v>
      </c>
      <c r="I7499">
        <v>25.039300000000001</v>
      </c>
      <c r="J7499">
        <v>25.043900000000001</v>
      </c>
      <c r="K7499">
        <v>25.049700000000001</v>
      </c>
      <c r="L7499">
        <v>25.067299999999999</v>
      </c>
      <c r="M7499">
        <v>25.107299999999999</v>
      </c>
      <c r="N7499">
        <v>25.147600000000001</v>
      </c>
      <c r="O7499">
        <v>25.188800000000001</v>
      </c>
      <c r="P7499">
        <v>25.230399999999999</v>
      </c>
      <c r="Q7499">
        <v>25.2712</v>
      </c>
      <c r="R7499">
        <v>25.3125</v>
      </c>
      <c r="S7499">
        <v>25.354199999999999</v>
      </c>
      <c r="T7499">
        <v>25.393699999999999</v>
      </c>
      <c r="U7499">
        <v>25.389900000000001</v>
      </c>
      <c r="V7499">
        <v>25.3872</v>
      </c>
      <c r="W7499">
        <v>25.3856</v>
      </c>
      <c r="X7499">
        <v>25.382899999999999</v>
      </c>
      <c r="Y7499">
        <v>25.380700000000001</v>
      </c>
      <c r="Z7499">
        <v>25.379300000000001</v>
      </c>
      <c r="AA7499">
        <v>25.377099999999999</v>
      </c>
      <c r="AB7499">
        <v>25.373899999999999</v>
      </c>
      <c r="AC7499">
        <v>25.371600000000001</v>
      </c>
      <c r="AD7499">
        <v>25.3689</v>
      </c>
      <c r="AE7499">
        <v>25.366900000000001</v>
      </c>
      <c r="AF7499">
        <v>25.365200000000002</v>
      </c>
      <c r="AG7499">
        <v>25.3614</v>
      </c>
      <c r="AH7499">
        <v>25.357099999999999</v>
      </c>
    </row>
    <row r="7500" spans="1:34" x14ac:dyDescent="0.35">
      <c r="A7500" t="s">
        <v>1900</v>
      </c>
      <c r="B7500" t="s">
        <v>2988</v>
      </c>
      <c r="C7500" t="s">
        <v>1</v>
      </c>
      <c r="D7500">
        <v>1.8323199999999999</v>
      </c>
      <c r="E7500">
        <v>1.8231200000000001</v>
      </c>
      <c r="F7500">
        <v>1.81304</v>
      </c>
      <c r="G7500">
        <v>1.8029500000000001</v>
      </c>
      <c r="H7500">
        <v>1.79287</v>
      </c>
      <c r="I7500">
        <v>1.7828599999999999</v>
      </c>
      <c r="J7500">
        <v>1.7728999999999999</v>
      </c>
      <c r="K7500">
        <v>1.76308</v>
      </c>
      <c r="L7500">
        <v>1.75414</v>
      </c>
      <c r="M7500" s="136">
        <v>24668100</v>
      </c>
      <c r="N7500" s="136">
        <v>47768200</v>
      </c>
      <c r="O7500" s="136">
        <v>86534400</v>
      </c>
      <c r="P7500" s="136">
        <v>145231000</v>
      </c>
      <c r="Q7500" s="136">
        <v>216677000</v>
      </c>
      <c r="R7500" s="136">
        <v>305573000</v>
      </c>
      <c r="S7500" s="136">
        <v>410710000</v>
      </c>
      <c r="T7500" s="136">
        <v>525548000</v>
      </c>
      <c r="U7500" s="136">
        <v>669214000</v>
      </c>
      <c r="V7500" s="136">
        <v>847552000</v>
      </c>
      <c r="W7500" s="136">
        <v>1050530000</v>
      </c>
      <c r="X7500" s="136">
        <v>1258540000</v>
      </c>
      <c r="Y7500" s="136">
        <v>1488580000</v>
      </c>
      <c r="Z7500" s="136">
        <v>1721890000</v>
      </c>
      <c r="AA7500" s="136">
        <v>1969640000</v>
      </c>
      <c r="AB7500" s="136">
        <v>2239540000</v>
      </c>
      <c r="AC7500" s="136">
        <v>2517240000</v>
      </c>
      <c r="AD7500" s="136">
        <v>2812840000</v>
      </c>
      <c r="AE7500" s="136">
        <v>3133430000</v>
      </c>
      <c r="AF7500" s="136">
        <v>3456250000</v>
      </c>
      <c r="AG7500" s="136">
        <v>3794120000</v>
      </c>
      <c r="AH7500" s="136">
        <v>4136960000</v>
      </c>
    </row>
    <row r="7501" spans="1:34" x14ac:dyDescent="0.35">
      <c r="A7501" t="s">
        <v>1900</v>
      </c>
      <c r="B7501" t="s">
        <v>2987</v>
      </c>
      <c r="C7501" t="s">
        <v>1</v>
      </c>
      <c r="D7501">
        <v>3.5281400000000001</v>
      </c>
      <c r="E7501">
        <v>3.5308000000000002</v>
      </c>
      <c r="F7501">
        <v>3.53165</v>
      </c>
      <c r="G7501">
        <v>3.5323799999999999</v>
      </c>
      <c r="H7501">
        <v>3.5329999999999999</v>
      </c>
      <c r="I7501">
        <v>3.5336799999999999</v>
      </c>
      <c r="J7501">
        <v>3.5343300000000002</v>
      </c>
      <c r="K7501">
        <v>3.5351499999999998</v>
      </c>
      <c r="L7501">
        <v>3.5376300000000001</v>
      </c>
      <c r="M7501">
        <v>3.5432800000000002</v>
      </c>
      <c r="N7501">
        <v>3.5489600000000001</v>
      </c>
      <c r="O7501">
        <v>3.5547800000000001</v>
      </c>
      <c r="P7501">
        <v>3.5606499999999999</v>
      </c>
      <c r="Q7501">
        <v>3.5664099999999999</v>
      </c>
      <c r="R7501">
        <v>3.5722399999999999</v>
      </c>
      <c r="S7501">
        <v>3.5781200000000002</v>
      </c>
      <c r="T7501">
        <v>3.5836999999999999</v>
      </c>
      <c r="U7501">
        <v>3.5831499999999998</v>
      </c>
      <c r="V7501">
        <v>3.5827800000000001</v>
      </c>
      <c r="W7501">
        <v>3.5825499999999999</v>
      </c>
      <c r="X7501">
        <v>3.5821800000000001</v>
      </c>
      <c r="Y7501">
        <v>3.5818599999999998</v>
      </c>
      <c r="Z7501">
        <v>3.5816599999999998</v>
      </c>
      <c r="AA7501">
        <v>3.58135</v>
      </c>
      <c r="AB7501">
        <v>3.5809099999999998</v>
      </c>
      <c r="AC7501">
        <v>3.5805899999999999</v>
      </c>
      <c r="AD7501">
        <v>3.5802</v>
      </c>
      <c r="AE7501">
        <v>3.57992</v>
      </c>
      <c r="AF7501">
        <v>3.5796700000000001</v>
      </c>
      <c r="AG7501">
        <v>3.5791400000000002</v>
      </c>
      <c r="AH7501">
        <v>3.5785300000000002</v>
      </c>
    </row>
    <row r="7502" spans="1:34" x14ac:dyDescent="0.35">
      <c r="A7502" t="s">
        <v>1900</v>
      </c>
      <c r="B7502" t="s">
        <v>2986</v>
      </c>
      <c r="C7502" t="s">
        <v>1</v>
      </c>
      <c r="D7502">
        <v>46.245100000000001</v>
      </c>
      <c r="E7502">
        <v>46.279899999999998</v>
      </c>
      <c r="F7502">
        <v>46.2911</v>
      </c>
      <c r="G7502">
        <v>46.300699999999999</v>
      </c>
      <c r="H7502">
        <v>46.308799999999998</v>
      </c>
      <c r="I7502">
        <v>46.317700000000002</v>
      </c>
      <c r="J7502">
        <v>46.3262</v>
      </c>
      <c r="K7502">
        <v>46.337000000000003</v>
      </c>
      <c r="L7502">
        <v>46.369500000000002</v>
      </c>
      <c r="M7502" s="136">
        <v>468140000</v>
      </c>
      <c r="N7502" s="136">
        <v>911786000</v>
      </c>
      <c r="O7502" s="136">
        <v>1657530000</v>
      </c>
      <c r="P7502" s="136">
        <v>2791580000</v>
      </c>
      <c r="Q7502" s="136">
        <v>4179500000</v>
      </c>
      <c r="R7502" s="136">
        <v>5914870000</v>
      </c>
      <c r="S7502" s="136">
        <v>7977830000</v>
      </c>
      <c r="T7502" s="136">
        <v>10244300000</v>
      </c>
      <c r="U7502" s="136">
        <v>13090400000</v>
      </c>
      <c r="V7502" s="136">
        <v>16636900000</v>
      </c>
      <c r="W7502" s="136">
        <v>20693600000</v>
      </c>
      <c r="X7502" s="136">
        <v>24877800000</v>
      </c>
      <c r="Y7502" s="136">
        <v>29528200000</v>
      </c>
      <c r="Z7502" s="136">
        <v>34275900000</v>
      </c>
      <c r="AA7502" s="136">
        <v>39345000000</v>
      </c>
      <c r="AB7502" s="136">
        <v>44893200000</v>
      </c>
      <c r="AC7502" s="136">
        <v>50636700000</v>
      </c>
      <c r="AD7502" s="136">
        <v>56781200000</v>
      </c>
      <c r="AE7502" s="136">
        <v>63474400000</v>
      </c>
      <c r="AF7502" s="136">
        <v>70259200000</v>
      </c>
      <c r="AG7502" s="136">
        <v>77397800000</v>
      </c>
      <c r="AH7502" s="136">
        <v>84687300000</v>
      </c>
    </row>
    <row r="7503" spans="1:34" x14ac:dyDescent="0.35">
      <c r="A7503" t="s">
        <v>1900</v>
      </c>
      <c r="B7503" t="s">
        <v>2985</v>
      </c>
      <c r="C7503" t="s">
        <v>1</v>
      </c>
      <c r="D7503">
        <v>0</v>
      </c>
    </row>
    <row r="7504" spans="1:34" x14ac:dyDescent="0.35">
      <c r="A7504" t="s">
        <v>1900</v>
      </c>
      <c r="B7504" t="s">
        <v>2984</v>
      </c>
      <c r="C7504" t="s">
        <v>1</v>
      </c>
      <c r="D7504">
        <v>0</v>
      </c>
    </row>
    <row r="7505" spans="1:34" x14ac:dyDescent="0.35">
      <c r="A7505" t="s">
        <v>1900</v>
      </c>
      <c r="B7505" t="s">
        <v>2983</v>
      </c>
      <c r="C7505" t="s">
        <v>1</v>
      </c>
      <c r="D7505">
        <v>0</v>
      </c>
    </row>
    <row r="7506" spans="1:34" x14ac:dyDescent="0.35">
      <c r="A7506" t="s">
        <v>1900</v>
      </c>
      <c r="B7506" t="s">
        <v>2982</v>
      </c>
      <c r="C7506" t="s">
        <v>1</v>
      </c>
      <c r="D7506">
        <v>0</v>
      </c>
    </row>
    <row r="7507" spans="1:34" x14ac:dyDescent="0.35">
      <c r="A7507" t="s">
        <v>1900</v>
      </c>
      <c r="B7507" t="s">
        <v>2981</v>
      </c>
      <c r="C7507" t="s">
        <v>1</v>
      </c>
      <c r="D7507">
        <v>3.24979</v>
      </c>
      <c r="E7507">
        <v>3.2522500000000001</v>
      </c>
      <c r="F7507">
        <v>3.2530299999999999</v>
      </c>
      <c r="G7507">
        <v>3.2536999999999998</v>
      </c>
      <c r="H7507">
        <v>3.25427</v>
      </c>
      <c r="I7507">
        <v>3.2549000000000001</v>
      </c>
      <c r="J7507">
        <v>3.2555000000000001</v>
      </c>
      <c r="K7507">
        <v>3.2562500000000001</v>
      </c>
      <c r="L7507">
        <v>3.25854</v>
      </c>
      <c r="M7507">
        <v>3.2637399999999999</v>
      </c>
      <c r="N7507">
        <v>3.26898</v>
      </c>
      <c r="O7507">
        <v>3.27433</v>
      </c>
      <c r="P7507">
        <v>3.2797399999999999</v>
      </c>
      <c r="Q7507">
        <v>3.28505</v>
      </c>
      <c r="R7507">
        <v>3.2904100000000001</v>
      </c>
      <c r="S7507">
        <v>3.2958400000000001</v>
      </c>
      <c r="T7507">
        <v>3.30098</v>
      </c>
      <c r="U7507">
        <v>3.3004699999999998</v>
      </c>
      <c r="V7507">
        <v>3.3001299999999998</v>
      </c>
      <c r="W7507">
        <v>3.2999200000000002</v>
      </c>
      <c r="X7507">
        <v>3.2995700000000001</v>
      </c>
      <c r="Y7507">
        <v>3.29928</v>
      </c>
      <c r="Z7507">
        <v>3.2991000000000001</v>
      </c>
      <c r="AA7507">
        <v>3.29881</v>
      </c>
      <c r="AB7507">
        <v>3.2984</v>
      </c>
      <c r="AC7507">
        <v>3.2981099999999999</v>
      </c>
      <c r="AD7507">
        <v>3.2977500000000002</v>
      </c>
      <c r="AE7507">
        <v>3.2974899999999998</v>
      </c>
      <c r="AF7507">
        <v>3.2972700000000001</v>
      </c>
      <c r="AG7507">
        <v>3.29678</v>
      </c>
      <c r="AH7507">
        <v>3.2962099999999999</v>
      </c>
    </row>
    <row r="7508" spans="1:34" x14ac:dyDescent="0.35">
      <c r="A7508" t="s">
        <v>1900</v>
      </c>
      <c r="B7508" t="s">
        <v>2980</v>
      </c>
      <c r="C7508" t="s">
        <v>1</v>
      </c>
      <c r="D7508">
        <v>0</v>
      </c>
    </row>
    <row r="7509" spans="1:34" x14ac:dyDescent="0.35">
      <c r="A7509" t="s">
        <v>1900</v>
      </c>
      <c r="B7509" t="s">
        <v>2979</v>
      </c>
      <c r="C7509" t="s">
        <v>1</v>
      </c>
      <c r="D7509">
        <v>0.70252599999999998</v>
      </c>
      <c r="E7509">
        <v>0.70305600000000001</v>
      </c>
      <c r="F7509">
        <v>0.70322499999999999</v>
      </c>
      <c r="G7509">
        <v>0.70337099999999997</v>
      </c>
      <c r="H7509">
        <v>0.70349499999999998</v>
      </c>
      <c r="I7509">
        <v>0.70362999999999998</v>
      </c>
      <c r="J7509">
        <v>0.70375900000000002</v>
      </c>
      <c r="K7509">
        <v>0.70392299999999997</v>
      </c>
      <c r="L7509">
        <v>0.70441600000000004</v>
      </c>
      <c r="M7509">
        <v>0.705542</v>
      </c>
      <c r="N7509">
        <v>0.706673</v>
      </c>
      <c r="O7509">
        <v>0.70783099999999999</v>
      </c>
      <c r="P7509">
        <v>0.70899999999999996</v>
      </c>
      <c r="Q7509">
        <v>0.71014699999999997</v>
      </c>
      <c r="R7509">
        <v>0.71130700000000002</v>
      </c>
      <c r="S7509">
        <v>0.71248</v>
      </c>
      <c r="T7509">
        <v>0.71359099999999998</v>
      </c>
      <c r="U7509">
        <v>0.71348100000000003</v>
      </c>
      <c r="V7509">
        <v>0.71340800000000004</v>
      </c>
      <c r="W7509">
        <v>0.71336200000000005</v>
      </c>
      <c r="X7509">
        <v>0.713287</v>
      </c>
      <c r="Y7509">
        <v>0.713225</v>
      </c>
      <c r="Z7509">
        <v>0.71318400000000004</v>
      </c>
      <c r="AA7509">
        <v>0.71312200000000003</v>
      </c>
      <c r="AB7509">
        <v>0.71303399999999995</v>
      </c>
      <c r="AC7509">
        <v>0.71296999999999999</v>
      </c>
      <c r="AD7509">
        <v>0.71289400000000003</v>
      </c>
      <c r="AE7509">
        <v>0.71283799999999997</v>
      </c>
      <c r="AF7509">
        <v>0.71278900000000001</v>
      </c>
      <c r="AG7509">
        <v>0.71268299999999996</v>
      </c>
      <c r="AH7509">
        <v>0.71255999999999997</v>
      </c>
    </row>
    <row r="7510" spans="1:34" x14ac:dyDescent="0.35">
      <c r="A7510" t="s">
        <v>1900</v>
      </c>
      <c r="B7510" t="s">
        <v>2978</v>
      </c>
      <c r="C7510" t="s">
        <v>1</v>
      </c>
      <c r="D7510">
        <v>0</v>
      </c>
    </row>
    <row r="7511" spans="1:34" x14ac:dyDescent="0.35">
      <c r="A7511" t="s">
        <v>1900</v>
      </c>
      <c r="B7511" t="s">
        <v>2977</v>
      </c>
      <c r="C7511" t="s">
        <v>1</v>
      </c>
      <c r="D7511">
        <v>0</v>
      </c>
    </row>
    <row r="7512" spans="1:34" x14ac:dyDescent="0.35">
      <c r="A7512" t="s">
        <v>1900</v>
      </c>
      <c r="B7512" t="s">
        <v>2976</v>
      </c>
      <c r="C7512" t="s">
        <v>1</v>
      </c>
      <c r="D7512">
        <v>0</v>
      </c>
    </row>
    <row r="7513" spans="1:34" x14ac:dyDescent="0.35">
      <c r="A7513" t="s">
        <v>1900</v>
      </c>
      <c r="B7513" t="s">
        <v>2975</v>
      </c>
      <c r="C7513" t="s">
        <v>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5">
      <c r="A7514" t="s">
        <v>1900</v>
      </c>
      <c r="B7514" t="s">
        <v>2974</v>
      </c>
      <c r="C7514" t="s">
        <v>1</v>
      </c>
      <c r="D7514">
        <v>0</v>
      </c>
    </row>
    <row r="7515" spans="1:34" x14ac:dyDescent="0.35">
      <c r="A7515" t="s">
        <v>1900</v>
      </c>
      <c r="B7515" t="s">
        <v>2973</v>
      </c>
      <c r="C7515" t="s">
        <v>1</v>
      </c>
      <c r="D7515">
        <v>0</v>
      </c>
    </row>
    <row r="7516" spans="1:34" x14ac:dyDescent="0.35">
      <c r="A7516" t="s">
        <v>1900</v>
      </c>
      <c r="B7516" t="s">
        <v>2972</v>
      </c>
      <c r="C7516" t="s">
        <v>1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</row>
    <row r="7517" spans="1:34" x14ac:dyDescent="0.35">
      <c r="A7517" t="s">
        <v>1900</v>
      </c>
      <c r="B7517" t="s">
        <v>2971</v>
      </c>
      <c r="C7517" t="s">
        <v>1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5">
      <c r="A7518" t="s">
        <v>1900</v>
      </c>
      <c r="B7518" t="s">
        <v>2970</v>
      </c>
      <c r="C7518" t="s">
        <v>1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5">
      <c r="A7519" t="s">
        <v>1900</v>
      </c>
      <c r="B7519" t="s">
        <v>2969</v>
      </c>
      <c r="C7519" t="s">
        <v>1</v>
      </c>
      <c r="D7519">
        <v>0</v>
      </c>
    </row>
    <row r="7520" spans="1:34" x14ac:dyDescent="0.35">
      <c r="A7520" t="s">
        <v>1900</v>
      </c>
      <c r="B7520" t="s">
        <v>2968</v>
      </c>
      <c r="C7520" t="s">
        <v>1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4" x14ac:dyDescent="0.35">
      <c r="A7521" t="s">
        <v>1900</v>
      </c>
      <c r="B7521" t="s">
        <v>2967</v>
      </c>
      <c r="C7521" t="s">
        <v>1</v>
      </c>
      <c r="D7521">
        <v>0</v>
      </c>
    </row>
    <row r="7522" spans="1:4" x14ac:dyDescent="0.35">
      <c r="A7522" t="s">
        <v>1900</v>
      </c>
      <c r="B7522" t="s">
        <v>2966</v>
      </c>
      <c r="C7522" t="s">
        <v>1</v>
      </c>
      <c r="D7522">
        <v>0</v>
      </c>
    </row>
    <row r="7523" spans="1:4" x14ac:dyDescent="0.35">
      <c r="A7523" t="s">
        <v>1900</v>
      </c>
      <c r="B7523" t="s">
        <v>2965</v>
      </c>
      <c r="C7523" t="s">
        <v>1</v>
      </c>
      <c r="D7523">
        <v>0</v>
      </c>
    </row>
    <row r="7524" spans="1:4" x14ac:dyDescent="0.35">
      <c r="A7524" t="s">
        <v>1900</v>
      </c>
      <c r="B7524" t="s">
        <v>2964</v>
      </c>
      <c r="C7524" t="s">
        <v>1</v>
      </c>
      <c r="D7524">
        <v>0</v>
      </c>
    </row>
    <row r="7525" spans="1:4" x14ac:dyDescent="0.35">
      <c r="A7525" t="s">
        <v>1900</v>
      </c>
      <c r="B7525" t="s">
        <v>2963</v>
      </c>
      <c r="C7525" t="s">
        <v>1</v>
      </c>
      <c r="D7525">
        <v>0</v>
      </c>
    </row>
    <row r="7526" spans="1:4" x14ac:dyDescent="0.35">
      <c r="A7526" t="s">
        <v>1900</v>
      </c>
      <c r="B7526" t="s">
        <v>2962</v>
      </c>
      <c r="C7526" t="s">
        <v>1</v>
      </c>
      <c r="D7526">
        <v>0</v>
      </c>
    </row>
    <row r="7527" spans="1:4" x14ac:dyDescent="0.35">
      <c r="A7527" t="s">
        <v>1900</v>
      </c>
      <c r="B7527" t="s">
        <v>2961</v>
      </c>
      <c r="C7527" t="s">
        <v>1</v>
      </c>
      <c r="D7527">
        <v>0</v>
      </c>
    </row>
    <row r="7528" spans="1:4" x14ac:dyDescent="0.35">
      <c r="A7528" t="s">
        <v>1900</v>
      </c>
      <c r="B7528" t="s">
        <v>2960</v>
      </c>
      <c r="C7528" t="s">
        <v>1</v>
      </c>
      <c r="D7528">
        <v>0</v>
      </c>
    </row>
    <row r="7529" spans="1:4" x14ac:dyDescent="0.35">
      <c r="A7529" t="s">
        <v>1900</v>
      </c>
      <c r="B7529" t="s">
        <v>2959</v>
      </c>
      <c r="C7529" t="s">
        <v>1</v>
      </c>
      <c r="D7529">
        <v>0</v>
      </c>
    </row>
    <row r="7530" spans="1:4" x14ac:dyDescent="0.35">
      <c r="A7530" t="s">
        <v>1900</v>
      </c>
      <c r="B7530" t="s">
        <v>2958</v>
      </c>
      <c r="C7530" t="s">
        <v>1</v>
      </c>
      <c r="D7530">
        <v>0</v>
      </c>
    </row>
    <row r="7531" spans="1:4" x14ac:dyDescent="0.35">
      <c r="A7531" t="s">
        <v>1900</v>
      </c>
      <c r="B7531" t="s">
        <v>2957</v>
      </c>
      <c r="C7531" t="s">
        <v>1</v>
      </c>
      <c r="D7531">
        <v>0</v>
      </c>
    </row>
    <row r="7532" spans="1:4" x14ac:dyDescent="0.35">
      <c r="A7532" t="s">
        <v>1900</v>
      </c>
      <c r="B7532" t="s">
        <v>2956</v>
      </c>
      <c r="C7532" t="s">
        <v>1</v>
      </c>
      <c r="D7532">
        <v>0</v>
      </c>
    </row>
    <row r="7533" spans="1:4" x14ac:dyDescent="0.35">
      <c r="A7533" t="s">
        <v>1900</v>
      </c>
      <c r="B7533" t="s">
        <v>2955</v>
      </c>
      <c r="C7533" t="s">
        <v>1</v>
      </c>
      <c r="D7533">
        <v>0</v>
      </c>
    </row>
    <row r="7534" spans="1:4" x14ac:dyDescent="0.35">
      <c r="A7534" t="s">
        <v>1900</v>
      </c>
      <c r="B7534" t="s">
        <v>2954</v>
      </c>
      <c r="C7534" t="s">
        <v>1</v>
      </c>
      <c r="D7534">
        <v>0</v>
      </c>
    </row>
    <row r="7535" spans="1:4" x14ac:dyDescent="0.35">
      <c r="A7535" t="s">
        <v>1900</v>
      </c>
      <c r="B7535" t="s">
        <v>2953</v>
      </c>
      <c r="C7535" t="s">
        <v>1</v>
      </c>
      <c r="D7535">
        <v>0</v>
      </c>
    </row>
    <row r="7536" spans="1:4" x14ac:dyDescent="0.35">
      <c r="A7536" t="s">
        <v>1900</v>
      </c>
      <c r="B7536" t="s">
        <v>2952</v>
      </c>
      <c r="C7536" t="s">
        <v>1</v>
      </c>
      <c r="D7536">
        <v>0</v>
      </c>
    </row>
    <row r="7537" spans="1:34" x14ac:dyDescent="0.35">
      <c r="A7537" t="s">
        <v>1900</v>
      </c>
      <c r="B7537" t="s">
        <v>2951</v>
      </c>
      <c r="C7537" t="s">
        <v>1</v>
      </c>
      <c r="D7537">
        <v>0</v>
      </c>
    </row>
    <row r="7538" spans="1:34" x14ac:dyDescent="0.35">
      <c r="A7538" t="s">
        <v>1900</v>
      </c>
      <c r="B7538" t="s">
        <v>2950</v>
      </c>
      <c r="C7538" t="s">
        <v>1</v>
      </c>
      <c r="D7538">
        <v>0</v>
      </c>
    </row>
    <row r="7539" spans="1:34" x14ac:dyDescent="0.35">
      <c r="A7539" t="s">
        <v>1900</v>
      </c>
      <c r="B7539" t="s">
        <v>2949</v>
      </c>
      <c r="C7539" t="s">
        <v>1</v>
      </c>
      <c r="D7539">
        <v>0</v>
      </c>
    </row>
    <row r="7540" spans="1:34" x14ac:dyDescent="0.35">
      <c r="A7540" t="s">
        <v>1900</v>
      </c>
      <c r="B7540" t="s">
        <v>2948</v>
      </c>
      <c r="C7540" t="s">
        <v>1</v>
      </c>
      <c r="D7540">
        <v>0</v>
      </c>
    </row>
    <row r="7541" spans="1:34" x14ac:dyDescent="0.35">
      <c r="A7541" t="s">
        <v>1900</v>
      </c>
      <c r="B7541" t="s">
        <v>2947</v>
      </c>
      <c r="C7541" t="s">
        <v>1</v>
      </c>
      <c r="D7541">
        <v>0</v>
      </c>
    </row>
    <row r="7542" spans="1:34" x14ac:dyDescent="0.35">
      <c r="A7542" t="s">
        <v>1900</v>
      </c>
      <c r="B7542" t="s">
        <v>2946</v>
      </c>
      <c r="C7542" t="s">
        <v>1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</row>
    <row r="7543" spans="1:34" x14ac:dyDescent="0.35">
      <c r="A7543" t="s">
        <v>1900</v>
      </c>
      <c r="B7543" t="s">
        <v>2945</v>
      </c>
      <c r="C7543" t="s">
        <v>1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1:34" x14ac:dyDescent="0.35">
      <c r="A7544" t="s">
        <v>1900</v>
      </c>
      <c r="B7544" t="s">
        <v>2944</v>
      </c>
      <c r="C7544" t="s">
        <v>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1:34" x14ac:dyDescent="0.35">
      <c r="A7545" t="s">
        <v>1900</v>
      </c>
      <c r="B7545" t="s">
        <v>2943</v>
      </c>
      <c r="C7545" t="s">
        <v>1</v>
      </c>
      <c r="D7545">
        <v>0</v>
      </c>
    </row>
    <row r="7546" spans="1:34" x14ac:dyDescent="0.35">
      <c r="A7546" t="s">
        <v>1900</v>
      </c>
      <c r="B7546" t="s">
        <v>2942</v>
      </c>
      <c r="C7546" t="s">
        <v>1</v>
      </c>
      <c r="D7546">
        <v>0</v>
      </c>
    </row>
    <row r="7547" spans="1:34" x14ac:dyDescent="0.35">
      <c r="A7547" t="s">
        <v>1900</v>
      </c>
      <c r="B7547" t="s">
        <v>2941</v>
      </c>
      <c r="C7547" t="s">
        <v>1</v>
      </c>
      <c r="D7547">
        <v>0</v>
      </c>
    </row>
    <row r="7548" spans="1:34" x14ac:dyDescent="0.35">
      <c r="A7548" t="s">
        <v>1900</v>
      </c>
      <c r="B7548" t="s">
        <v>2940</v>
      </c>
      <c r="C7548" t="s">
        <v>1</v>
      </c>
      <c r="D7548">
        <v>0</v>
      </c>
    </row>
    <row r="7549" spans="1:34" x14ac:dyDescent="0.35">
      <c r="A7549" t="s">
        <v>1900</v>
      </c>
      <c r="B7549" t="s">
        <v>2939</v>
      </c>
      <c r="C7549" t="s">
        <v>1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</row>
    <row r="7550" spans="1:34" x14ac:dyDescent="0.35">
      <c r="A7550" t="s">
        <v>1900</v>
      </c>
      <c r="B7550" t="s">
        <v>2938</v>
      </c>
      <c r="C7550" t="s">
        <v>1</v>
      </c>
      <c r="D7550">
        <v>0</v>
      </c>
    </row>
    <row r="7551" spans="1:34" x14ac:dyDescent="0.35">
      <c r="A7551" t="s">
        <v>1900</v>
      </c>
      <c r="B7551" t="s">
        <v>2937</v>
      </c>
      <c r="C7551" t="s">
        <v>1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</row>
    <row r="7552" spans="1:34" x14ac:dyDescent="0.35">
      <c r="A7552" t="s">
        <v>1900</v>
      </c>
      <c r="B7552" t="s">
        <v>2936</v>
      </c>
      <c r="C7552" t="s">
        <v>1</v>
      </c>
      <c r="D7552">
        <v>0</v>
      </c>
    </row>
    <row r="7553" spans="1:34" x14ac:dyDescent="0.35">
      <c r="A7553" t="s">
        <v>1900</v>
      </c>
      <c r="B7553" t="s">
        <v>2935</v>
      </c>
      <c r="C7553" t="s">
        <v>1</v>
      </c>
      <c r="D7553">
        <v>0</v>
      </c>
    </row>
    <row r="7554" spans="1:34" x14ac:dyDescent="0.35">
      <c r="A7554" t="s">
        <v>1900</v>
      </c>
      <c r="B7554" t="s">
        <v>2934</v>
      </c>
      <c r="C7554" t="s">
        <v>1</v>
      </c>
      <c r="D7554">
        <v>0</v>
      </c>
    </row>
    <row r="7555" spans="1:34" x14ac:dyDescent="0.35">
      <c r="A7555" t="s">
        <v>1900</v>
      </c>
      <c r="B7555" t="s">
        <v>2933</v>
      </c>
      <c r="C7555" t="s">
        <v>1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5">
      <c r="A7556" t="s">
        <v>1900</v>
      </c>
      <c r="B7556" t="s">
        <v>2932</v>
      </c>
      <c r="C7556" t="s">
        <v>1</v>
      </c>
      <c r="D7556">
        <v>0</v>
      </c>
    </row>
    <row r="7557" spans="1:34" x14ac:dyDescent="0.35">
      <c r="A7557" t="s">
        <v>1900</v>
      </c>
      <c r="B7557" t="s">
        <v>2931</v>
      </c>
      <c r="C7557" t="s">
        <v>1</v>
      </c>
      <c r="D7557">
        <v>0</v>
      </c>
    </row>
    <row r="7558" spans="1:34" x14ac:dyDescent="0.35">
      <c r="A7558" t="s">
        <v>1900</v>
      </c>
      <c r="B7558" t="s">
        <v>2930</v>
      </c>
      <c r="C7558" t="s">
        <v>1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</row>
    <row r="7559" spans="1:34" x14ac:dyDescent="0.35">
      <c r="A7559" t="s">
        <v>1900</v>
      </c>
      <c r="B7559" t="s">
        <v>2929</v>
      </c>
      <c r="C7559" t="s">
        <v>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1:34" x14ac:dyDescent="0.35">
      <c r="A7560" t="s">
        <v>1900</v>
      </c>
      <c r="B7560" t="s">
        <v>2928</v>
      </c>
      <c r="C7560" t="s">
        <v>1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35">
      <c r="A7561" t="s">
        <v>1900</v>
      </c>
      <c r="B7561" t="s">
        <v>2927</v>
      </c>
      <c r="C7561" t="s">
        <v>1</v>
      </c>
      <c r="D7561">
        <v>0</v>
      </c>
    </row>
    <row r="7562" spans="1:34" x14ac:dyDescent="0.35">
      <c r="A7562" t="s">
        <v>1900</v>
      </c>
      <c r="B7562" t="s">
        <v>2926</v>
      </c>
      <c r="C7562" t="s">
        <v>1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5">
      <c r="A7563" t="s">
        <v>1900</v>
      </c>
      <c r="B7563" t="s">
        <v>73</v>
      </c>
      <c r="C7563" t="s">
        <v>1</v>
      </c>
      <c r="D7563">
        <v>1.43147</v>
      </c>
      <c r="E7563">
        <v>1.8453299999999999</v>
      </c>
      <c r="F7563">
        <v>2.10324</v>
      </c>
      <c r="G7563">
        <v>2.3664100000000001</v>
      </c>
      <c r="H7563">
        <v>2.6250200000000001</v>
      </c>
      <c r="I7563">
        <v>2.8040099999999999</v>
      </c>
      <c r="J7563">
        <v>3.0056500000000002</v>
      </c>
      <c r="K7563">
        <v>3.17652</v>
      </c>
      <c r="L7563">
        <v>3.3021500000000001</v>
      </c>
      <c r="M7563">
        <v>3.4658199999999999</v>
      </c>
      <c r="N7563">
        <v>3.5639099999999999</v>
      </c>
      <c r="O7563">
        <v>3.7181099999999998</v>
      </c>
      <c r="P7563">
        <v>3.8218800000000002</v>
      </c>
      <c r="Q7563">
        <v>3.9783400000000002</v>
      </c>
      <c r="R7563">
        <v>4.1154200000000003</v>
      </c>
      <c r="S7563">
        <v>4.17117</v>
      </c>
      <c r="T7563">
        <v>4.3244800000000003</v>
      </c>
      <c r="U7563">
        <v>4.4771099999999997</v>
      </c>
      <c r="V7563">
        <v>4.6143599999999996</v>
      </c>
      <c r="W7563">
        <v>4.8293400000000002</v>
      </c>
      <c r="X7563">
        <v>5.0260800000000003</v>
      </c>
      <c r="Y7563">
        <v>5.1855200000000004</v>
      </c>
      <c r="Z7563">
        <v>5.3780400000000004</v>
      </c>
      <c r="AA7563">
        <v>5.5921599999999998</v>
      </c>
      <c r="AB7563">
        <v>5.7195499999999999</v>
      </c>
      <c r="AC7563">
        <v>5.94137</v>
      </c>
      <c r="AD7563">
        <v>6.2275600000000004</v>
      </c>
      <c r="AE7563">
        <v>6.3885300000000003</v>
      </c>
      <c r="AF7563">
        <v>6.63469</v>
      </c>
      <c r="AG7563">
        <v>6.8360799999999999</v>
      </c>
      <c r="AH7563">
        <v>6.9769399999999999</v>
      </c>
    </row>
    <row r="7564" spans="1:34" x14ac:dyDescent="0.35">
      <c r="A7564" t="s">
        <v>1900</v>
      </c>
      <c r="B7564" t="s">
        <v>2925</v>
      </c>
      <c r="C7564" t="s">
        <v>1</v>
      </c>
      <c r="D7564">
        <v>1407.1</v>
      </c>
      <c r="E7564">
        <v>1407.1</v>
      </c>
      <c r="F7564">
        <v>1407.1</v>
      </c>
      <c r="G7564">
        <v>1407.1</v>
      </c>
      <c r="H7564">
        <v>1407.1</v>
      </c>
      <c r="I7564">
        <v>1407.1</v>
      </c>
      <c r="J7564">
        <v>1407.1</v>
      </c>
      <c r="K7564">
        <v>1407.1</v>
      </c>
      <c r="L7564">
        <v>1407.1</v>
      </c>
      <c r="M7564">
        <v>1407.1</v>
      </c>
      <c r="N7564">
        <v>1407.1</v>
      </c>
      <c r="O7564">
        <v>1407.1</v>
      </c>
      <c r="P7564">
        <v>1407.1</v>
      </c>
      <c r="Q7564">
        <v>1407.1</v>
      </c>
      <c r="R7564">
        <v>1407.1</v>
      </c>
      <c r="S7564">
        <v>1407.1</v>
      </c>
      <c r="T7564">
        <v>1407.1</v>
      </c>
      <c r="U7564">
        <v>1407.1</v>
      </c>
      <c r="V7564">
        <v>1407.1</v>
      </c>
      <c r="W7564">
        <v>1407.1</v>
      </c>
      <c r="X7564">
        <v>1407.1</v>
      </c>
      <c r="Y7564">
        <v>1407.1</v>
      </c>
      <c r="Z7564">
        <v>1407.1</v>
      </c>
      <c r="AA7564">
        <v>1407.1</v>
      </c>
      <c r="AB7564">
        <v>1407.1</v>
      </c>
      <c r="AC7564">
        <v>1407.1</v>
      </c>
      <c r="AD7564">
        <v>1407.1</v>
      </c>
      <c r="AE7564">
        <v>1407.1</v>
      </c>
      <c r="AF7564">
        <v>1407.1</v>
      </c>
      <c r="AG7564">
        <v>1407.1</v>
      </c>
      <c r="AH7564">
        <v>1407.1</v>
      </c>
    </row>
    <row r="7565" spans="1:34" x14ac:dyDescent="0.35">
      <c r="A7565" t="s">
        <v>1900</v>
      </c>
      <c r="B7565" t="s">
        <v>2924</v>
      </c>
      <c r="C7565" t="s">
        <v>1</v>
      </c>
      <c r="D7565">
        <v>272</v>
      </c>
      <c r="E7565">
        <v>291</v>
      </c>
      <c r="F7565">
        <v>309</v>
      </c>
      <c r="G7565">
        <v>328</v>
      </c>
      <c r="H7565">
        <v>346</v>
      </c>
      <c r="I7565">
        <v>365</v>
      </c>
      <c r="J7565">
        <v>383</v>
      </c>
      <c r="K7565">
        <v>401</v>
      </c>
      <c r="L7565">
        <v>420</v>
      </c>
      <c r="M7565">
        <v>438</v>
      </c>
      <c r="N7565">
        <v>457</v>
      </c>
      <c r="O7565">
        <v>475</v>
      </c>
      <c r="P7565">
        <v>494</v>
      </c>
      <c r="Q7565">
        <v>512</v>
      </c>
      <c r="R7565">
        <v>530</v>
      </c>
      <c r="S7565">
        <v>549</v>
      </c>
      <c r="T7565">
        <v>556</v>
      </c>
      <c r="U7565">
        <v>562</v>
      </c>
      <c r="V7565">
        <v>569</v>
      </c>
      <c r="W7565">
        <v>576</v>
      </c>
      <c r="X7565">
        <v>582</v>
      </c>
      <c r="Y7565">
        <v>589</v>
      </c>
      <c r="Z7565">
        <v>596</v>
      </c>
      <c r="AA7565">
        <v>602</v>
      </c>
      <c r="AB7565">
        <v>609</v>
      </c>
      <c r="AC7565">
        <v>616</v>
      </c>
      <c r="AD7565">
        <v>623</v>
      </c>
      <c r="AE7565">
        <v>629</v>
      </c>
      <c r="AF7565">
        <v>636</v>
      </c>
      <c r="AG7565">
        <v>643</v>
      </c>
      <c r="AH7565">
        <v>649</v>
      </c>
    </row>
    <row r="7566" spans="1:34" x14ac:dyDescent="0.35">
      <c r="A7566" t="s">
        <v>1900</v>
      </c>
      <c r="B7566" t="s">
        <v>61</v>
      </c>
      <c r="C7566" t="s">
        <v>1</v>
      </c>
      <c r="D7566">
        <v>3.5221900000000001E-3</v>
      </c>
      <c r="E7566">
        <v>4.4815300000000001E-3</v>
      </c>
      <c r="F7566">
        <v>5.0276299999999999E-3</v>
      </c>
      <c r="G7566">
        <v>5.5821999999999998E-3</v>
      </c>
      <c r="H7566">
        <v>6.0132099999999997E-3</v>
      </c>
      <c r="I7566">
        <v>6.4426700000000002E-3</v>
      </c>
      <c r="J7566">
        <v>6.8842900000000004E-3</v>
      </c>
      <c r="K7566">
        <v>7.3423300000000002E-3</v>
      </c>
      <c r="L7566">
        <v>7.8147200000000007E-3</v>
      </c>
      <c r="M7566">
        <v>8.3042299999999993E-3</v>
      </c>
      <c r="N7566">
        <v>8.8008099999999992E-3</v>
      </c>
      <c r="O7566">
        <v>9.3295600000000006E-3</v>
      </c>
      <c r="P7566">
        <v>9.8734900000000004E-3</v>
      </c>
      <c r="Q7566">
        <v>1.047E-2</v>
      </c>
      <c r="R7566">
        <v>1.11095E-2</v>
      </c>
      <c r="S7566">
        <v>1.1759800000000001E-2</v>
      </c>
      <c r="T7566">
        <v>1.24406E-2</v>
      </c>
      <c r="U7566">
        <v>1.31558E-2</v>
      </c>
      <c r="V7566">
        <v>1.3880399999999999E-2</v>
      </c>
      <c r="W7566">
        <v>1.4665900000000001E-2</v>
      </c>
      <c r="X7566">
        <v>1.54895E-2</v>
      </c>
      <c r="Y7566">
        <v>1.6332800000000001E-2</v>
      </c>
      <c r="Z7566">
        <v>1.72467E-2</v>
      </c>
      <c r="AA7566">
        <v>1.82229E-2</v>
      </c>
      <c r="AB7566">
        <v>1.9197700000000002E-2</v>
      </c>
      <c r="AC7566">
        <v>2.02483E-2</v>
      </c>
      <c r="AD7566">
        <v>2.1349099999999999E-2</v>
      </c>
      <c r="AE7566">
        <v>2.2472800000000001E-2</v>
      </c>
      <c r="AF7566">
        <v>2.3685100000000001E-2</v>
      </c>
      <c r="AG7566">
        <v>2.4959499999999999E-2</v>
      </c>
      <c r="AH7566">
        <v>2.62539E-2</v>
      </c>
    </row>
    <row r="7567" spans="1:34" x14ac:dyDescent="0.35">
      <c r="A7567" t="s">
        <v>1900</v>
      </c>
      <c r="B7567" t="s">
        <v>2923</v>
      </c>
      <c r="C7567" t="s">
        <v>1</v>
      </c>
      <c r="D7567" s="136">
        <v>22480600</v>
      </c>
      <c r="E7567" s="136">
        <v>22480600</v>
      </c>
      <c r="F7567" s="136">
        <v>22480600</v>
      </c>
      <c r="G7567" s="136">
        <v>22480600</v>
      </c>
      <c r="H7567" s="136">
        <v>22480600</v>
      </c>
      <c r="I7567" s="136">
        <v>22480600</v>
      </c>
      <c r="J7567" s="136">
        <v>22480600</v>
      </c>
      <c r="K7567" s="136">
        <v>22480600</v>
      </c>
      <c r="L7567" s="136">
        <v>22480600</v>
      </c>
      <c r="M7567" s="136">
        <v>22480600</v>
      </c>
      <c r="N7567" s="136">
        <v>22480600</v>
      </c>
      <c r="O7567" s="136">
        <v>22480600</v>
      </c>
      <c r="P7567" s="136">
        <v>22480600</v>
      </c>
      <c r="Q7567" s="136">
        <v>22480600</v>
      </c>
      <c r="R7567" s="136">
        <v>22480600</v>
      </c>
      <c r="S7567" s="136">
        <v>22480600</v>
      </c>
      <c r="T7567" s="136">
        <v>22480600</v>
      </c>
      <c r="U7567" s="136">
        <v>22480600</v>
      </c>
      <c r="V7567" s="136">
        <v>22480600</v>
      </c>
      <c r="W7567" s="136">
        <v>22480600</v>
      </c>
      <c r="X7567" s="136">
        <v>22480600</v>
      </c>
      <c r="Y7567" s="136">
        <v>22480600</v>
      </c>
      <c r="Z7567" s="136">
        <v>22480600</v>
      </c>
      <c r="AA7567" s="136">
        <v>22480600</v>
      </c>
      <c r="AB7567" s="136">
        <v>22480600</v>
      </c>
      <c r="AC7567" s="136">
        <v>22480600</v>
      </c>
      <c r="AD7567" s="136">
        <v>22480600</v>
      </c>
      <c r="AE7567" s="136">
        <v>22480600</v>
      </c>
      <c r="AF7567" s="136">
        <v>22480600</v>
      </c>
      <c r="AG7567" s="136">
        <v>22480600</v>
      </c>
      <c r="AH7567" s="136">
        <v>22480600</v>
      </c>
    </row>
    <row r="7568" spans="1:34" x14ac:dyDescent="0.35">
      <c r="A7568" t="s">
        <v>1900</v>
      </c>
      <c r="B7568" t="s">
        <v>2922</v>
      </c>
      <c r="C7568" t="s">
        <v>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5">
      <c r="A7569" t="s">
        <v>1900</v>
      </c>
      <c r="B7569" t="s">
        <v>2921</v>
      </c>
      <c r="C7569" t="s">
        <v>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5">
      <c r="A7570" t="s">
        <v>1900</v>
      </c>
      <c r="B7570" t="s">
        <v>2920</v>
      </c>
      <c r="C7570" t="s">
        <v>1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5">
      <c r="A7571" t="s">
        <v>1900</v>
      </c>
      <c r="B7571" t="s">
        <v>2919</v>
      </c>
      <c r="C7571" t="s">
        <v>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1:34" x14ac:dyDescent="0.35">
      <c r="A7572" t="s">
        <v>1900</v>
      </c>
      <c r="B7572" t="s">
        <v>2918</v>
      </c>
      <c r="C7572" t="s">
        <v>1</v>
      </c>
      <c r="D7572">
        <v>33030.400000000001</v>
      </c>
      <c r="E7572">
        <v>78031.199999999997</v>
      </c>
      <c r="F7572">
        <v>197388</v>
      </c>
      <c r="G7572">
        <v>306637</v>
      </c>
      <c r="H7572">
        <v>440159</v>
      </c>
      <c r="I7572">
        <v>530094</v>
      </c>
      <c r="J7572">
        <v>670116</v>
      </c>
      <c r="K7572">
        <v>839677</v>
      </c>
      <c r="L7572" s="136">
        <v>1028530</v>
      </c>
      <c r="M7572" s="136">
        <v>1249650</v>
      </c>
      <c r="N7572" s="136">
        <v>1501650</v>
      </c>
      <c r="O7572" s="136">
        <v>1798460</v>
      </c>
      <c r="P7572" s="136">
        <v>2134420</v>
      </c>
      <c r="Q7572" s="136">
        <v>2535580</v>
      </c>
      <c r="R7572" s="136">
        <v>3006280</v>
      </c>
      <c r="S7572" s="136">
        <v>3571470</v>
      </c>
      <c r="T7572" s="136">
        <v>4053160</v>
      </c>
      <c r="U7572" s="136">
        <v>4852360</v>
      </c>
      <c r="V7572" s="136">
        <v>6238640</v>
      </c>
      <c r="W7572" s="136">
        <v>7872570</v>
      </c>
      <c r="X7572" s="136">
        <v>9901980</v>
      </c>
      <c r="Y7572" s="136">
        <v>14389800</v>
      </c>
      <c r="Z7572" s="136">
        <v>21885200</v>
      </c>
      <c r="AA7572" s="136">
        <v>32735900</v>
      </c>
      <c r="AB7572" s="136">
        <v>47637600</v>
      </c>
      <c r="AC7572" s="136">
        <v>63760300</v>
      </c>
      <c r="AD7572" s="136">
        <v>78354000</v>
      </c>
      <c r="AE7572" s="136">
        <v>86825800</v>
      </c>
      <c r="AF7572" s="136">
        <v>93937000</v>
      </c>
      <c r="AG7572" s="136">
        <v>96050600</v>
      </c>
      <c r="AH7572" s="136">
        <v>97176300</v>
      </c>
    </row>
    <row r="7573" spans="1:34" x14ac:dyDescent="0.35">
      <c r="A7573" t="s">
        <v>1900</v>
      </c>
      <c r="B7573" t="s">
        <v>2917</v>
      </c>
      <c r="C7573" t="s">
        <v>1</v>
      </c>
      <c r="D7573">
        <v>10399.4</v>
      </c>
      <c r="E7573">
        <v>40574.199999999997</v>
      </c>
      <c r="F7573">
        <v>78668.3</v>
      </c>
      <c r="G7573">
        <v>178478</v>
      </c>
      <c r="H7573">
        <v>368753</v>
      </c>
      <c r="I7573">
        <v>470204</v>
      </c>
      <c r="J7573">
        <v>540597</v>
      </c>
      <c r="K7573">
        <v>604089</v>
      </c>
      <c r="L7573">
        <v>676341</v>
      </c>
      <c r="M7573">
        <v>765842</v>
      </c>
      <c r="N7573">
        <v>858175</v>
      </c>
      <c r="O7573" s="136">
        <v>1011330</v>
      </c>
      <c r="P7573" s="136">
        <v>1155970</v>
      </c>
      <c r="Q7573" s="136">
        <v>1330580</v>
      </c>
      <c r="R7573" s="136">
        <v>1524170</v>
      </c>
      <c r="S7573" s="136">
        <v>1729970</v>
      </c>
      <c r="T7573" s="136">
        <v>2047380</v>
      </c>
      <c r="U7573" s="136">
        <v>2734960</v>
      </c>
      <c r="V7573" s="136">
        <v>4149200</v>
      </c>
      <c r="W7573" s="136">
        <v>6650910</v>
      </c>
      <c r="X7573" s="136">
        <v>11024100</v>
      </c>
      <c r="Y7573" s="136">
        <v>17403600</v>
      </c>
      <c r="Z7573" s="136">
        <v>23869300</v>
      </c>
      <c r="AA7573" s="136">
        <v>29351800</v>
      </c>
      <c r="AB7573" s="136">
        <v>34528400</v>
      </c>
      <c r="AC7573" s="136">
        <v>38902100</v>
      </c>
      <c r="AD7573" s="136">
        <v>43628100</v>
      </c>
      <c r="AE7573" s="136">
        <v>47447200</v>
      </c>
      <c r="AF7573" s="136">
        <v>51488000</v>
      </c>
      <c r="AG7573" s="136">
        <v>54165300</v>
      </c>
      <c r="AH7573" s="136">
        <v>57322100</v>
      </c>
    </row>
    <row r="7574" spans="1:34" x14ac:dyDescent="0.35">
      <c r="A7574" t="s">
        <v>1900</v>
      </c>
      <c r="B7574" t="s">
        <v>2916</v>
      </c>
      <c r="C7574" t="s">
        <v>1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35">
      <c r="A7575" t="s">
        <v>1900</v>
      </c>
      <c r="B7575" t="s">
        <v>2915</v>
      </c>
      <c r="C7575" t="s">
        <v>1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5">
      <c r="A7576" t="s">
        <v>1900</v>
      </c>
      <c r="B7576" t="s">
        <v>2914</v>
      </c>
      <c r="C7576" t="s">
        <v>1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5">
      <c r="A7577" t="s">
        <v>1900</v>
      </c>
      <c r="B7577" t="s">
        <v>2913</v>
      </c>
      <c r="C7577" t="s">
        <v>1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1:34" x14ac:dyDescent="0.35">
      <c r="A7578" t="s">
        <v>1900</v>
      </c>
      <c r="B7578" t="s">
        <v>2912</v>
      </c>
      <c r="C7578" t="s">
        <v>1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1:34" x14ac:dyDescent="0.35">
      <c r="A7579" t="s">
        <v>1900</v>
      </c>
      <c r="B7579" t="s">
        <v>2911</v>
      </c>
      <c r="C7579" t="s">
        <v>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1:34" x14ac:dyDescent="0.35">
      <c r="A7580" t="s">
        <v>1900</v>
      </c>
      <c r="B7580" t="s">
        <v>2910</v>
      </c>
      <c r="C7580" t="s">
        <v>1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246.48400000000001</v>
      </c>
      <c r="AD7580">
        <v>9374.2999999999993</v>
      </c>
      <c r="AE7580">
        <v>30165.7</v>
      </c>
      <c r="AF7580">
        <v>79947.7</v>
      </c>
      <c r="AG7580">
        <v>142094</v>
      </c>
      <c r="AH7580">
        <v>221267</v>
      </c>
    </row>
    <row r="7581" spans="1:34" x14ac:dyDescent="0.35">
      <c r="A7581" t="s">
        <v>1900</v>
      </c>
      <c r="B7581" t="s">
        <v>2909</v>
      </c>
      <c r="C7581" t="s">
        <v>1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1:34" x14ac:dyDescent="0.35">
      <c r="A7582" t="s">
        <v>1900</v>
      </c>
      <c r="B7582" t="s">
        <v>2908</v>
      </c>
      <c r="C7582" t="s">
        <v>1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1:34" x14ac:dyDescent="0.35">
      <c r="A7583" t="s">
        <v>1900</v>
      </c>
      <c r="B7583" t="s">
        <v>2907</v>
      </c>
      <c r="C7583" t="s">
        <v>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1:34" x14ac:dyDescent="0.35">
      <c r="A7584" t="s">
        <v>1900</v>
      </c>
      <c r="B7584" t="s">
        <v>2906</v>
      </c>
      <c r="C7584" t="s">
        <v>1</v>
      </c>
      <c r="D7584" s="136">
        <v>1836420</v>
      </c>
      <c r="E7584" s="136">
        <v>1836420</v>
      </c>
      <c r="F7584" s="136">
        <v>1836420</v>
      </c>
      <c r="G7584" s="136">
        <v>1836420</v>
      </c>
      <c r="H7584" s="136">
        <v>1836420</v>
      </c>
      <c r="I7584" s="136">
        <v>1836420</v>
      </c>
      <c r="J7584" s="136">
        <v>1836420</v>
      </c>
      <c r="K7584" s="136">
        <v>1836420</v>
      </c>
      <c r="L7584" s="136">
        <v>1836420</v>
      </c>
      <c r="M7584" s="136">
        <v>1836420</v>
      </c>
      <c r="N7584" s="136">
        <v>1836420</v>
      </c>
      <c r="O7584" s="136">
        <v>1836420</v>
      </c>
      <c r="P7584" s="136">
        <v>1836420</v>
      </c>
      <c r="Q7584" s="136">
        <v>1836420</v>
      </c>
      <c r="R7584" s="136">
        <v>1836420</v>
      </c>
      <c r="S7584" s="136">
        <v>1836420</v>
      </c>
      <c r="T7584" s="136">
        <v>1836420</v>
      </c>
      <c r="U7584" s="136">
        <v>1836420</v>
      </c>
      <c r="V7584" s="136">
        <v>1836420</v>
      </c>
      <c r="W7584" s="136">
        <v>1836420</v>
      </c>
      <c r="X7584" s="136">
        <v>1836420</v>
      </c>
      <c r="Y7584" s="136">
        <v>1836420</v>
      </c>
      <c r="Z7584" s="136">
        <v>1836420</v>
      </c>
      <c r="AA7584" s="136">
        <v>1836420</v>
      </c>
      <c r="AB7584" s="136">
        <v>1836420</v>
      </c>
      <c r="AC7584" s="136">
        <v>1836420</v>
      </c>
      <c r="AD7584" s="136">
        <v>1836420</v>
      </c>
      <c r="AE7584" s="136">
        <v>1836420</v>
      </c>
      <c r="AF7584" s="136">
        <v>1836420</v>
      </c>
      <c r="AG7584" s="136">
        <v>1836420</v>
      </c>
      <c r="AH7584" s="136">
        <v>1836420</v>
      </c>
    </row>
    <row r="7585" spans="1:34" x14ac:dyDescent="0.35">
      <c r="A7585" t="s">
        <v>1900</v>
      </c>
      <c r="B7585" t="s">
        <v>2905</v>
      </c>
      <c r="C7585" t="s">
        <v>1</v>
      </c>
      <c r="D7585" s="136">
        <v>6019210</v>
      </c>
      <c r="E7585" s="136">
        <v>6019210</v>
      </c>
      <c r="F7585" s="136">
        <v>6019210</v>
      </c>
      <c r="G7585" s="136">
        <v>6019210</v>
      </c>
      <c r="H7585" s="136">
        <v>6019210</v>
      </c>
      <c r="I7585" s="136">
        <v>6019210</v>
      </c>
      <c r="J7585" s="136">
        <v>6019210</v>
      </c>
      <c r="K7585" s="136">
        <v>6019210</v>
      </c>
      <c r="L7585" s="136">
        <v>6019210</v>
      </c>
      <c r="M7585" s="136">
        <v>6019210</v>
      </c>
      <c r="N7585" s="136">
        <v>6019210</v>
      </c>
      <c r="O7585" s="136">
        <v>6019210</v>
      </c>
      <c r="P7585" s="136">
        <v>6019210</v>
      </c>
      <c r="Q7585" s="136">
        <v>6019210</v>
      </c>
      <c r="R7585" s="136">
        <v>6019210</v>
      </c>
      <c r="S7585" s="136">
        <v>6019210</v>
      </c>
      <c r="T7585" s="136">
        <v>6019210</v>
      </c>
      <c r="U7585" s="136">
        <v>6019210</v>
      </c>
      <c r="V7585" s="136">
        <v>6019210</v>
      </c>
      <c r="W7585" s="136">
        <v>6019210</v>
      </c>
      <c r="X7585" s="136">
        <v>6019210</v>
      </c>
      <c r="Y7585" s="136">
        <v>6019210</v>
      </c>
      <c r="Z7585" s="136">
        <v>6019210</v>
      </c>
      <c r="AA7585" s="136">
        <v>6019210</v>
      </c>
      <c r="AB7585" s="136">
        <v>6019210</v>
      </c>
      <c r="AC7585" s="136">
        <v>6019210</v>
      </c>
      <c r="AD7585" s="136">
        <v>6019210</v>
      </c>
      <c r="AE7585" s="136">
        <v>6019210</v>
      </c>
      <c r="AF7585" s="136">
        <v>6019210</v>
      </c>
      <c r="AG7585" s="136">
        <v>6019210</v>
      </c>
      <c r="AH7585" s="136">
        <v>6019210</v>
      </c>
    </row>
    <row r="7586" spans="1:34" x14ac:dyDescent="0.35">
      <c r="A7586" t="s">
        <v>1900</v>
      </c>
      <c r="B7586" t="s">
        <v>2904</v>
      </c>
      <c r="C7586" t="s">
        <v>1</v>
      </c>
      <c r="D7586" s="136">
        <v>4496180</v>
      </c>
      <c r="E7586" s="136">
        <v>4496180</v>
      </c>
      <c r="F7586" s="136">
        <v>4496180</v>
      </c>
      <c r="G7586" s="136">
        <v>4496180</v>
      </c>
      <c r="H7586" s="136">
        <v>4496180</v>
      </c>
      <c r="I7586" s="136">
        <v>4496180</v>
      </c>
      <c r="J7586" s="136">
        <v>4496180</v>
      </c>
      <c r="K7586" s="136">
        <v>4496180</v>
      </c>
      <c r="L7586" s="136">
        <v>4496180</v>
      </c>
      <c r="M7586" s="136">
        <v>4496180</v>
      </c>
      <c r="N7586" s="136">
        <v>4496180</v>
      </c>
      <c r="O7586" s="136">
        <v>4496180</v>
      </c>
      <c r="P7586" s="136">
        <v>4496180</v>
      </c>
      <c r="Q7586" s="136">
        <v>4496180</v>
      </c>
      <c r="R7586" s="136">
        <v>4496180</v>
      </c>
      <c r="S7586" s="136">
        <v>4496180</v>
      </c>
      <c r="T7586" s="136">
        <v>4496180</v>
      </c>
      <c r="U7586" s="136">
        <v>4496180</v>
      </c>
      <c r="V7586" s="136">
        <v>4496180</v>
      </c>
      <c r="W7586" s="136">
        <v>4496180</v>
      </c>
      <c r="X7586" s="136">
        <v>4496180</v>
      </c>
      <c r="Y7586" s="136">
        <v>4496180</v>
      </c>
      <c r="Z7586" s="136">
        <v>4496180</v>
      </c>
      <c r="AA7586" s="136">
        <v>4496180</v>
      </c>
      <c r="AB7586" s="136">
        <v>4496180</v>
      </c>
      <c r="AC7586" s="136">
        <v>4496180</v>
      </c>
      <c r="AD7586" s="136">
        <v>4496180</v>
      </c>
      <c r="AE7586" s="136">
        <v>4496180</v>
      </c>
      <c r="AF7586" s="136">
        <v>4496180</v>
      </c>
      <c r="AG7586" s="136">
        <v>4496180</v>
      </c>
      <c r="AH7586" s="136">
        <v>4496180</v>
      </c>
    </row>
    <row r="7587" spans="1:34" x14ac:dyDescent="0.35">
      <c r="A7587" t="s">
        <v>1900</v>
      </c>
      <c r="B7587" t="s">
        <v>2903</v>
      </c>
      <c r="C7587" t="s">
        <v>1</v>
      </c>
      <c r="D7587" s="136">
        <v>8831090</v>
      </c>
      <c r="E7587" s="136">
        <v>8831090</v>
      </c>
      <c r="F7587" s="136">
        <v>8831090</v>
      </c>
      <c r="G7587" s="136">
        <v>8831090</v>
      </c>
      <c r="H7587" s="136">
        <v>8831090</v>
      </c>
      <c r="I7587" s="136">
        <v>8831090</v>
      </c>
      <c r="J7587" s="136">
        <v>8831090</v>
      </c>
      <c r="K7587" s="136">
        <v>8831090</v>
      </c>
      <c r="L7587" s="136">
        <v>8831090</v>
      </c>
      <c r="M7587" s="136">
        <v>8831090</v>
      </c>
      <c r="N7587" s="136">
        <v>8831090</v>
      </c>
      <c r="O7587" s="136">
        <v>8831090</v>
      </c>
      <c r="P7587" s="136">
        <v>8831090</v>
      </c>
      <c r="Q7587" s="136">
        <v>8831090</v>
      </c>
      <c r="R7587" s="136">
        <v>8831090</v>
      </c>
      <c r="S7587" s="136">
        <v>8831090</v>
      </c>
      <c r="T7587" s="136">
        <v>8831090</v>
      </c>
      <c r="U7587" s="136">
        <v>8831090</v>
      </c>
      <c r="V7587" s="136">
        <v>8831090</v>
      </c>
      <c r="W7587" s="136">
        <v>8831090</v>
      </c>
      <c r="X7587" s="136">
        <v>8831090</v>
      </c>
      <c r="Y7587" s="136">
        <v>8831090</v>
      </c>
      <c r="Z7587" s="136">
        <v>8831090</v>
      </c>
      <c r="AA7587" s="136">
        <v>8831090</v>
      </c>
      <c r="AB7587" s="136">
        <v>8831090</v>
      </c>
      <c r="AC7587" s="136">
        <v>8831090</v>
      </c>
      <c r="AD7587" s="136">
        <v>8831090</v>
      </c>
      <c r="AE7587" s="136">
        <v>8831090</v>
      </c>
      <c r="AF7587" s="136">
        <v>8831090</v>
      </c>
      <c r="AG7587" s="136">
        <v>8831090</v>
      </c>
      <c r="AH7587" s="136">
        <v>8831090</v>
      </c>
    </row>
    <row r="7588" spans="1:34" x14ac:dyDescent="0.35">
      <c r="A7588" t="s">
        <v>1900</v>
      </c>
      <c r="B7588" t="s">
        <v>2902</v>
      </c>
      <c r="C7588" t="s">
        <v>1</v>
      </c>
      <c r="D7588">
        <v>692615</v>
      </c>
      <c r="E7588">
        <v>692615</v>
      </c>
      <c r="F7588">
        <v>692615</v>
      </c>
      <c r="G7588">
        <v>692615</v>
      </c>
      <c r="H7588">
        <v>692615</v>
      </c>
      <c r="I7588">
        <v>692615</v>
      </c>
      <c r="J7588">
        <v>692615</v>
      </c>
      <c r="K7588">
        <v>692615</v>
      </c>
      <c r="L7588">
        <v>692615</v>
      </c>
      <c r="M7588">
        <v>692615</v>
      </c>
      <c r="N7588">
        <v>692615</v>
      </c>
      <c r="O7588">
        <v>692615</v>
      </c>
      <c r="P7588">
        <v>692615</v>
      </c>
      <c r="Q7588">
        <v>692615</v>
      </c>
      <c r="R7588">
        <v>692615</v>
      </c>
      <c r="S7588">
        <v>692615</v>
      </c>
      <c r="T7588">
        <v>692615</v>
      </c>
      <c r="U7588">
        <v>692615</v>
      </c>
      <c r="V7588">
        <v>692615</v>
      </c>
      <c r="W7588">
        <v>692615</v>
      </c>
      <c r="X7588">
        <v>692615</v>
      </c>
      <c r="Y7588">
        <v>692615</v>
      </c>
      <c r="Z7588">
        <v>692615</v>
      </c>
      <c r="AA7588">
        <v>692615</v>
      </c>
      <c r="AB7588">
        <v>692615</v>
      </c>
      <c r="AC7588">
        <v>692615</v>
      </c>
      <c r="AD7588">
        <v>692615</v>
      </c>
      <c r="AE7588">
        <v>692615</v>
      </c>
      <c r="AF7588">
        <v>692615</v>
      </c>
      <c r="AG7588">
        <v>692615</v>
      </c>
      <c r="AH7588">
        <v>692615</v>
      </c>
    </row>
    <row r="7589" spans="1:34" x14ac:dyDescent="0.35">
      <c r="A7589" t="s">
        <v>1900</v>
      </c>
      <c r="B7589" t="s">
        <v>2901</v>
      </c>
      <c r="C7589" t="s">
        <v>1</v>
      </c>
      <c r="D7589">
        <v>284957</v>
      </c>
      <c r="E7589">
        <v>284957</v>
      </c>
      <c r="F7589">
        <v>284957</v>
      </c>
      <c r="G7589">
        <v>284957</v>
      </c>
      <c r="H7589">
        <v>284957</v>
      </c>
      <c r="I7589">
        <v>284957</v>
      </c>
      <c r="J7589">
        <v>284957</v>
      </c>
      <c r="K7589">
        <v>284957</v>
      </c>
      <c r="L7589">
        <v>284957</v>
      </c>
      <c r="M7589">
        <v>284957</v>
      </c>
      <c r="N7589">
        <v>284957</v>
      </c>
      <c r="O7589">
        <v>284957</v>
      </c>
      <c r="P7589">
        <v>284957</v>
      </c>
      <c r="Q7589">
        <v>284957</v>
      </c>
      <c r="R7589">
        <v>284957</v>
      </c>
      <c r="S7589">
        <v>284957</v>
      </c>
      <c r="T7589">
        <v>284957</v>
      </c>
      <c r="U7589">
        <v>284957</v>
      </c>
      <c r="V7589">
        <v>284957</v>
      </c>
      <c r="W7589">
        <v>284957</v>
      </c>
      <c r="X7589">
        <v>284957</v>
      </c>
      <c r="Y7589">
        <v>284957</v>
      </c>
      <c r="Z7589">
        <v>284957</v>
      </c>
      <c r="AA7589">
        <v>284957</v>
      </c>
      <c r="AB7589">
        <v>284957</v>
      </c>
      <c r="AC7589">
        <v>284957</v>
      </c>
      <c r="AD7589">
        <v>284957</v>
      </c>
      <c r="AE7589">
        <v>284957</v>
      </c>
      <c r="AF7589">
        <v>284957</v>
      </c>
      <c r="AG7589">
        <v>284957</v>
      </c>
      <c r="AH7589">
        <v>284957</v>
      </c>
    </row>
    <row r="7590" spans="1:34" x14ac:dyDescent="0.35">
      <c r="A7590" t="s">
        <v>1900</v>
      </c>
      <c r="B7590" t="s">
        <v>2900</v>
      </c>
      <c r="C7590" t="s">
        <v>1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</row>
    <row r="7591" spans="1:34" x14ac:dyDescent="0.35">
      <c r="A7591" t="s">
        <v>1900</v>
      </c>
      <c r="B7591" t="s">
        <v>2899</v>
      </c>
      <c r="C7591" t="s">
        <v>1</v>
      </c>
      <c r="D7591">
        <v>75720.899999999994</v>
      </c>
      <c r="E7591">
        <v>75720.899999999994</v>
      </c>
      <c r="F7591">
        <v>75720.899999999994</v>
      </c>
      <c r="G7591">
        <v>75720.899999999994</v>
      </c>
      <c r="H7591">
        <v>75720.899999999994</v>
      </c>
      <c r="I7591">
        <v>75720.899999999994</v>
      </c>
      <c r="J7591">
        <v>75720.899999999994</v>
      </c>
      <c r="K7591">
        <v>75720.899999999994</v>
      </c>
      <c r="L7591">
        <v>75720.899999999994</v>
      </c>
      <c r="M7591">
        <v>75720.899999999994</v>
      </c>
      <c r="N7591">
        <v>75720.899999999994</v>
      </c>
      <c r="O7591">
        <v>75720.899999999994</v>
      </c>
      <c r="P7591">
        <v>75720.899999999994</v>
      </c>
      <c r="Q7591">
        <v>75720.899999999994</v>
      </c>
      <c r="R7591">
        <v>75720.899999999994</v>
      </c>
      <c r="S7591">
        <v>75720.899999999994</v>
      </c>
      <c r="T7591">
        <v>75720.899999999994</v>
      </c>
      <c r="U7591">
        <v>75720.899999999994</v>
      </c>
      <c r="V7591">
        <v>75720.899999999994</v>
      </c>
      <c r="W7591">
        <v>75720.899999999994</v>
      </c>
      <c r="X7591">
        <v>75720.899999999994</v>
      </c>
      <c r="Y7591">
        <v>75720.899999999994</v>
      </c>
      <c r="Z7591">
        <v>75720.899999999994</v>
      </c>
      <c r="AA7591">
        <v>75720.899999999994</v>
      </c>
      <c r="AB7591">
        <v>75720.899999999994</v>
      </c>
      <c r="AC7591">
        <v>75720.899999999994</v>
      </c>
      <c r="AD7591">
        <v>75720.899999999994</v>
      </c>
      <c r="AE7591">
        <v>75720.899999999994</v>
      </c>
      <c r="AF7591">
        <v>75720.899999999994</v>
      </c>
      <c r="AG7591">
        <v>75720.899999999994</v>
      </c>
      <c r="AH7591">
        <v>75720.899999999994</v>
      </c>
    </row>
    <row r="7592" spans="1:34" x14ac:dyDescent="0.35">
      <c r="A7592" t="s">
        <v>1900</v>
      </c>
      <c r="B7592" t="s">
        <v>2898</v>
      </c>
      <c r="C7592" t="s">
        <v>1</v>
      </c>
      <c r="D7592">
        <v>72654</v>
      </c>
      <c r="E7592">
        <v>72654</v>
      </c>
      <c r="F7592">
        <v>72654</v>
      </c>
      <c r="G7592">
        <v>72654</v>
      </c>
      <c r="H7592">
        <v>72654</v>
      </c>
      <c r="I7592">
        <v>72654</v>
      </c>
      <c r="J7592">
        <v>72654</v>
      </c>
      <c r="K7592">
        <v>72654</v>
      </c>
      <c r="L7592">
        <v>72654</v>
      </c>
      <c r="M7592">
        <v>72654</v>
      </c>
      <c r="N7592">
        <v>72654</v>
      </c>
      <c r="O7592">
        <v>72654</v>
      </c>
      <c r="P7592">
        <v>72654</v>
      </c>
      <c r="Q7592">
        <v>72654</v>
      </c>
      <c r="R7592">
        <v>72654</v>
      </c>
      <c r="S7592">
        <v>72654</v>
      </c>
      <c r="T7592">
        <v>72654</v>
      </c>
      <c r="U7592">
        <v>72654</v>
      </c>
      <c r="V7592">
        <v>72654</v>
      </c>
      <c r="W7592">
        <v>72654</v>
      </c>
      <c r="X7592">
        <v>72654</v>
      </c>
      <c r="Y7592">
        <v>72654</v>
      </c>
      <c r="Z7592">
        <v>72654</v>
      </c>
      <c r="AA7592">
        <v>72654</v>
      </c>
      <c r="AB7592">
        <v>72654</v>
      </c>
      <c r="AC7592">
        <v>72654</v>
      </c>
      <c r="AD7592">
        <v>72654</v>
      </c>
      <c r="AE7592">
        <v>72654</v>
      </c>
      <c r="AF7592">
        <v>72654</v>
      </c>
      <c r="AG7592">
        <v>72654</v>
      </c>
      <c r="AH7592">
        <v>72654</v>
      </c>
    </row>
    <row r="7593" spans="1:34" x14ac:dyDescent="0.35">
      <c r="A7593" t="s">
        <v>1900</v>
      </c>
      <c r="B7593" t="s">
        <v>2897</v>
      </c>
      <c r="C7593" t="s">
        <v>1</v>
      </c>
      <c r="D7593">
        <v>48073.599999999999</v>
      </c>
      <c r="E7593">
        <v>48073.599999999999</v>
      </c>
      <c r="F7593">
        <v>48073.599999999999</v>
      </c>
      <c r="G7593">
        <v>48073.599999999999</v>
      </c>
      <c r="H7593">
        <v>48073.599999999999</v>
      </c>
      <c r="I7593">
        <v>48073.599999999999</v>
      </c>
      <c r="J7593">
        <v>48073.599999999999</v>
      </c>
      <c r="K7593">
        <v>48073.599999999999</v>
      </c>
      <c r="L7593">
        <v>48073.599999999999</v>
      </c>
      <c r="M7593">
        <v>48073.599999999999</v>
      </c>
      <c r="N7593">
        <v>48073.599999999999</v>
      </c>
      <c r="O7593">
        <v>48073.599999999999</v>
      </c>
      <c r="P7593">
        <v>48073.599999999999</v>
      </c>
      <c r="Q7593">
        <v>48073.599999999999</v>
      </c>
      <c r="R7593">
        <v>48073.599999999999</v>
      </c>
      <c r="S7593">
        <v>48073.599999999999</v>
      </c>
      <c r="T7593">
        <v>48073.599999999999</v>
      </c>
      <c r="U7593">
        <v>48073.599999999999</v>
      </c>
      <c r="V7593">
        <v>48073.599999999999</v>
      </c>
      <c r="W7593">
        <v>48073.599999999999</v>
      </c>
      <c r="X7593">
        <v>48073.599999999999</v>
      </c>
      <c r="Y7593">
        <v>48073.599999999999</v>
      </c>
      <c r="Z7593">
        <v>48073.599999999999</v>
      </c>
      <c r="AA7593">
        <v>48073.599999999999</v>
      </c>
      <c r="AB7593">
        <v>48073.599999999999</v>
      </c>
      <c r="AC7593">
        <v>48073.599999999999</v>
      </c>
      <c r="AD7593">
        <v>48073.599999999999</v>
      </c>
      <c r="AE7593">
        <v>48073.599999999999</v>
      </c>
      <c r="AF7593">
        <v>48073.599999999999</v>
      </c>
      <c r="AG7593">
        <v>48073.599999999999</v>
      </c>
      <c r="AH7593">
        <v>48073.599999999999</v>
      </c>
    </row>
    <row r="7594" spans="1:34" x14ac:dyDescent="0.35">
      <c r="A7594" t="s">
        <v>1900</v>
      </c>
      <c r="B7594" t="s">
        <v>2896</v>
      </c>
      <c r="C7594" t="s">
        <v>1</v>
      </c>
      <c r="D7594">
        <v>13861.9</v>
      </c>
      <c r="E7594">
        <v>13861.9</v>
      </c>
      <c r="F7594">
        <v>13861.9</v>
      </c>
      <c r="G7594">
        <v>13861.9</v>
      </c>
      <c r="H7594">
        <v>13861.9</v>
      </c>
      <c r="I7594">
        <v>13861.9</v>
      </c>
      <c r="J7594">
        <v>13861.9</v>
      </c>
      <c r="K7594">
        <v>13861.9</v>
      </c>
      <c r="L7594">
        <v>13861.9</v>
      </c>
      <c r="M7594">
        <v>13861.9</v>
      </c>
      <c r="N7594">
        <v>13861.9</v>
      </c>
      <c r="O7594">
        <v>13861.9</v>
      </c>
      <c r="P7594">
        <v>13861.9</v>
      </c>
      <c r="Q7594">
        <v>13861.9</v>
      </c>
      <c r="R7594">
        <v>13861.9</v>
      </c>
      <c r="S7594">
        <v>13861.9</v>
      </c>
      <c r="T7594">
        <v>13861.9</v>
      </c>
      <c r="U7594">
        <v>13861.9</v>
      </c>
      <c r="V7594">
        <v>13861.9</v>
      </c>
      <c r="W7594">
        <v>13861.9</v>
      </c>
      <c r="X7594">
        <v>13861.9</v>
      </c>
      <c r="Y7594">
        <v>13861.9</v>
      </c>
      <c r="Z7594">
        <v>13861.9</v>
      </c>
      <c r="AA7594">
        <v>13861.9</v>
      </c>
      <c r="AB7594">
        <v>13861.9</v>
      </c>
      <c r="AC7594">
        <v>13861.9</v>
      </c>
      <c r="AD7594">
        <v>13861.9</v>
      </c>
      <c r="AE7594">
        <v>13861.9</v>
      </c>
      <c r="AF7594">
        <v>13861.9</v>
      </c>
      <c r="AG7594">
        <v>13861.9</v>
      </c>
      <c r="AH7594">
        <v>13861.9</v>
      </c>
    </row>
    <row r="7595" spans="1:34" x14ac:dyDescent="0.35">
      <c r="A7595" t="s">
        <v>1900</v>
      </c>
      <c r="B7595" t="s">
        <v>2895</v>
      </c>
      <c r="C7595" t="s">
        <v>1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1:34" x14ac:dyDescent="0.35">
      <c r="A7596" t="s">
        <v>1900</v>
      </c>
      <c r="B7596" t="s">
        <v>2894</v>
      </c>
      <c r="C7596" t="s">
        <v>1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1:34" x14ac:dyDescent="0.35">
      <c r="A7597" t="s">
        <v>1900</v>
      </c>
      <c r="B7597" t="s">
        <v>2893</v>
      </c>
      <c r="C7597" t="s">
        <v>1</v>
      </c>
      <c r="D7597">
        <v>109845</v>
      </c>
      <c r="E7597">
        <v>109845</v>
      </c>
      <c r="F7597">
        <v>109845</v>
      </c>
      <c r="G7597">
        <v>109845</v>
      </c>
      <c r="H7597">
        <v>109845</v>
      </c>
      <c r="I7597">
        <v>109845</v>
      </c>
      <c r="J7597">
        <v>109845</v>
      </c>
      <c r="K7597">
        <v>109845</v>
      </c>
      <c r="L7597">
        <v>109845</v>
      </c>
      <c r="M7597">
        <v>109845</v>
      </c>
      <c r="N7597">
        <v>109845</v>
      </c>
      <c r="O7597">
        <v>109845</v>
      </c>
      <c r="P7597">
        <v>109845</v>
      </c>
      <c r="Q7597">
        <v>109845</v>
      </c>
      <c r="R7597">
        <v>109845</v>
      </c>
      <c r="S7597">
        <v>109845</v>
      </c>
      <c r="T7597">
        <v>109845</v>
      </c>
      <c r="U7597">
        <v>109845</v>
      </c>
      <c r="V7597">
        <v>109845</v>
      </c>
      <c r="W7597">
        <v>109845</v>
      </c>
      <c r="X7597">
        <v>109845</v>
      </c>
      <c r="Y7597">
        <v>109845</v>
      </c>
      <c r="Z7597">
        <v>109845</v>
      </c>
      <c r="AA7597">
        <v>109845</v>
      </c>
      <c r="AB7597">
        <v>109845</v>
      </c>
      <c r="AC7597">
        <v>109845</v>
      </c>
      <c r="AD7597">
        <v>109845</v>
      </c>
      <c r="AE7597">
        <v>109845</v>
      </c>
      <c r="AF7597">
        <v>109845</v>
      </c>
      <c r="AG7597">
        <v>109845</v>
      </c>
      <c r="AH7597">
        <v>109845</v>
      </c>
    </row>
    <row r="7598" spans="1:34" x14ac:dyDescent="0.35">
      <c r="A7598" t="s">
        <v>1900</v>
      </c>
      <c r="B7598" t="s">
        <v>2892</v>
      </c>
      <c r="C7598" t="s">
        <v>1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1:34" x14ac:dyDescent="0.35">
      <c r="A7599" t="s">
        <v>1900</v>
      </c>
      <c r="B7599" t="s">
        <v>2891</v>
      </c>
      <c r="C7599" t="s">
        <v>1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1:34" x14ac:dyDescent="0.35">
      <c r="A7600" t="s">
        <v>1900</v>
      </c>
      <c r="B7600" t="s">
        <v>2890</v>
      </c>
      <c r="C7600" t="s">
        <v>1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5">
      <c r="A7601" t="s">
        <v>1900</v>
      </c>
      <c r="B7601" t="s">
        <v>2889</v>
      </c>
      <c r="C7601" t="s">
        <v>1</v>
      </c>
      <c r="D7601">
        <v>3570.25</v>
      </c>
      <c r="E7601">
        <v>3609.37</v>
      </c>
      <c r="F7601">
        <v>3648.5</v>
      </c>
      <c r="G7601">
        <v>3687.62</v>
      </c>
      <c r="H7601">
        <v>3726.75</v>
      </c>
      <c r="I7601">
        <v>3765.87</v>
      </c>
      <c r="J7601">
        <v>3804.99</v>
      </c>
      <c r="K7601">
        <v>3844.12</v>
      </c>
      <c r="L7601">
        <v>3883.24</v>
      </c>
      <c r="M7601">
        <v>3922.37</v>
      </c>
      <c r="N7601">
        <v>3961.49</v>
      </c>
      <c r="O7601">
        <v>4000.61</v>
      </c>
      <c r="P7601">
        <v>4039.74</v>
      </c>
      <c r="Q7601">
        <v>4078.86</v>
      </c>
      <c r="R7601">
        <v>4117.99</v>
      </c>
      <c r="S7601">
        <v>4157.1099999999997</v>
      </c>
      <c r="T7601">
        <v>4196.24</v>
      </c>
      <c r="U7601">
        <v>4235.3599999999997</v>
      </c>
      <c r="V7601">
        <v>4274.49</v>
      </c>
      <c r="W7601">
        <v>4313.6099999999997</v>
      </c>
      <c r="X7601">
        <v>4352.74</v>
      </c>
      <c r="Y7601">
        <v>4391.8599999999997</v>
      </c>
      <c r="Z7601">
        <v>4430.99</v>
      </c>
      <c r="AA7601">
        <v>4470.1099999999997</v>
      </c>
      <c r="AB7601">
        <v>4509.24</v>
      </c>
      <c r="AC7601">
        <v>4548.37</v>
      </c>
      <c r="AD7601">
        <v>4587.49</v>
      </c>
      <c r="AE7601">
        <v>4626.62</v>
      </c>
      <c r="AF7601">
        <v>4665.74</v>
      </c>
      <c r="AG7601">
        <v>4704.87</v>
      </c>
      <c r="AH7601">
        <v>4744</v>
      </c>
    </row>
    <row r="7602" spans="1:34" x14ac:dyDescent="0.35">
      <c r="A7602" t="s">
        <v>1900</v>
      </c>
      <c r="B7602" t="s">
        <v>2888</v>
      </c>
      <c r="C7602" t="s">
        <v>1</v>
      </c>
      <c r="D7602" s="136">
        <v>7102180</v>
      </c>
      <c r="E7602" s="136">
        <v>7097910</v>
      </c>
      <c r="F7602" s="136">
        <v>7308530</v>
      </c>
      <c r="G7602" s="136">
        <v>7507440</v>
      </c>
      <c r="H7602" s="136">
        <v>7697270</v>
      </c>
      <c r="I7602" s="136">
        <v>7876270</v>
      </c>
      <c r="J7602" s="136">
        <v>8049420</v>
      </c>
      <c r="K7602" s="136">
        <v>8207680</v>
      </c>
      <c r="L7602" s="136">
        <v>8359050</v>
      </c>
      <c r="M7602" s="136">
        <v>8507970</v>
      </c>
      <c r="N7602" s="136">
        <v>8663010</v>
      </c>
      <c r="O7602" s="136">
        <v>8812530</v>
      </c>
      <c r="P7602" s="136">
        <v>8959520</v>
      </c>
      <c r="Q7602" s="136">
        <v>9102900</v>
      </c>
      <c r="R7602" s="136">
        <v>9252580</v>
      </c>
      <c r="S7602" s="136">
        <v>9402390</v>
      </c>
      <c r="T7602" s="136">
        <v>9563390</v>
      </c>
      <c r="U7602" s="136">
        <v>9728660</v>
      </c>
      <c r="V7602" s="136">
        <v>9904100</v>
      </c>
      <c r="W7602" s="136">
        <v>10081600</v>
      </c>
      <c r="X7602" s="136">
        <v>10266000</v>
      </c>
      <c r="Y7602" s="136">
        <v>10338200</v>
      </c>
      <c r="Z7602" s="136">
        <v>10418700</v>
      </c>
      <c r="AA7602" s="136">
        <v>10510500</v>
      </c>
      <c r="AB7602" s="136">
        <v>10611500</v>
      </c>
      <c r="AC7602" s="136">
        <v>10718400</v>
      </c>
      <c r="AD7602" s="136">
        <v>10832600</v>
      </c>
      <c r="AE7602" s="136">
        <v>10949500</v>
      </c>
      <c r="AF7602" s="136">
        <v>11072000</v>
      </c>
      <c r="AG7602" s="136">
        <v>11193400</v>
      </c>
      <c r="AH7602" s="136">
        <v>11311600</v>
      </c>
    </row>
    <row r="7603" spans="1:34" x14ac:dyDescent="0.35">
      <c r="A7603" t="s">
        <v>1900</v>
      </c>
      <c r="B7603" t="s">
        <v>2887</v>
      </c>
      <c r="C7603" t="s">
        <v>1</v>
      </c>
      <c r="D7603" s="136">
        <v>4328270</v>
      </c>
      <c r="E7603" s="136">
        <v>4095480</v>
      </c>
      <c r="F7603" s="136">
        <v>3997330</v>
      </c>
      <c r="G7603" s="136">
        <v>3917090</v>
      </c>
      <c r="H7603" s="136">
        <v>3837820</v>
      </c>
      <c r="I7603" s="136">
        <v>3778830</v>
      </c>
      <c r="J7603" s="136">
        <v>3723650</v>
      </c>
      <c r="K7603" s="136">
        <v>3688110</v>
      </c>
      <c r="L7603" s="136">
        <v>3656400</v>
      </c>
      <c r="M7603" s="136">
        <v>3647520</v>
      </c>
      <c r="N7603" s="136">
        <v>3642110</v>
      </c>
      <c r="O7603" s="136">
        <v>3650630</v>
      </c>
      <c r="P7603" s="136">
        <v>3656990</v>
      </c>
      <c r="Q7603" s="136">
        <v>3677380</v>
      </c>
      <c r="R7603" s="136">
        <v>3691780</v>
      </c>
      <c r="S7603" s="136">
        <v>3715620</v>
      </c>
      <c r="T7603" s="136">
        <v>3733050</v>
      </c>
      <c r="U7603" s="136">
        <v>3752100</v>
      </c>
      <c r="V7603" s="136">
        <v>3779300</v>
      </c>
      <c r="W7603" s="136">
        <v>3800580</v>
      </c>
      <c r="X7603" s="136">
        <v>3830720</v>
      </c>
      <c r="Y7603" s="136">
        <v>3874500</v>
      </c>
      <c r="Z7603" s="136">
        <v>3927530</v>
      </c>
      <c r="AA7603" s="136">
        <v>3974470</v>
      </c>
      <c r="AB7603" s="136">
        <v>4022940</v>
      </c>
      <c r="AC7603" s="136">
        <v>4079420</v>
      </c>
      <c r="AD7603" s="136">
        <v>4129790</v>
      </c>
      <c r="AE7603" s="136">
        <v>4189230</v>
      </c>
      <c r="AF7603" s="136">
        <v>4242070</v>
      </c>
      <c r="AG7603" s="136">
        <v>4295140</v>
      </c>
      <c r="AH7603" s="136">
        <v>4357190</v>
      </c>
    </row>
    <row r="7604" spans="1:34" x14ac:dyDescent="0.35">
      <c r="A7604" t="s">
        <v>1900</v>
      </c>
      <c r="B7604" t="s">
        <v>2886</v>
      </c>
      <c r="C7604" t="s">
        <v>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5">
      <c r="A7605" t="s">
        <v>1900</v>
      </c>
      <c r="B7605" t="s">
        <v>2885</v>
      </c>
      <c r="C7605" t="s">
        <v>1</v>
      </c>
      <c r="D7605" s="136">
        <v>3345500</v>
      </c>
      <c r="E7605" s="136">
        <v>3154330</v>
      </c>
      <c r="F7605" s="136">
        <v>3091170</v>
      </c>
      <c r="G7605" s="136">
        <v>3019940</v>
      </c>
      <c r="H7605" s="136">
        <v>2948300</v>
      </c>
      <c r="I7605" s="136">
        <v>2890060</v>
      </c>
      <c r="J7605" s="136">
        <v>2843370</v>
      </c>
      <c r="K7605" s="136">
        <v>2794330</v>
      </c>
      <c r="L7605" s="136">
        <v>2738370</v>
      </c>
      <c r="M7605" s="136">
        <v>2677210</v>
      </c>
      <c r="N7605" s="136">
        <v>2613770</v>
      </c>
      <c r="O7605" s="136">
        <v>2550370</v>
      </c>
      <c r="P7605" s="136">
        <v>2490350</v>
      </c>
      <c r="Q7605" s="136">
        <v>2433610</v>
      </c>
      <c r="R7605" s="136">
        <v>2376790</v>
      </c>
      <c r="S7605" s="136">
        <v>2319920</v>
      </c>
      <c r="T7605" s="136">
        <v>2257690</v>
      </c>
      <c r="U7605" s="136">
        <v>2197630</v>
      </c>
      <c r="V7605" s="136">
        <v>2140890</v>
      </c>
      <c r="W7605" s="136">
        <v>2090070</v>
      </c>
      <c r="X7605" s="136">
        <v>2044280</v>
      </c>
      <c r="Y7605" s="136">
        <v>1988050</v>
      </c>
      <c r="Z7605" s="136">
        <v>1937800</v>
      </c>
      <c r="AA7605" s="136">
        <v>1893470</v>
      </c>
      <c r="AB7605" s="136">
        <v>1853850</v>
      </c>
      <c r="AC7605" s="136">
        <v>1816970</v>
      </c>
      <c r="AD7605" s="136">
        <v>1783260</v>
      </c>
      <c r="AE7605" s="136">
        <v>1750970</v>
      </c>
      <c r="AF7605" s="136">
        <v>1720210</v>
      </c>
      <c r="AG7605" s="136">
        <v>1689930</v>
      </c>
      <c r="AH7605" s="136">
        <v>1660000</v>
      </c>
    </row>
    <row r="7606" spans="1:34" x14ac:dyDescent="0.35">
      <c r="A7606" t="s">
        <v>1900</v>
      </c>
      <c r="B7606" t="s">
        <v>2884</v>
      </c>
      <c r="C7606" t="s">
        <v>1</v>
      </c>
      <c r="D7606" s="136">
        <v>13913800</v>
      </c>
      <c r="E7606" s="136">
        <v>13392600</v>
      </c>
      <c r="F7606" s="136">
        <v>13294700</v>
      </c>
      <c r="G7606" s="136">
        <v>13181000</v>
      </c>
      <c r="H7606" s="136">
        <v>13062600</v>
      </c>
      <c r="I7606" s="136">
        <v>12946500</v>
      </c>
      <c r="J7606" s="136">
        <v>12846300</v>
      </c>
      <c r="K7606" s="136">
        <v>12756100</v>
      </c>
      <c r="L7606" s="136">
        <v>12683200</v>
      </c>
      <c r="M7606" s="136">
        <v>12633900</v>
      </c>
      <c r="N7606" s="136">
        <v>12613700</v>
      </c>
      <c r="O7606" s="136">
        <v>12608500</v>
      </c>
      <c r="P7606" s="136">
        <v>12623200</v>
      </c>
      <c r="Q7606" s="136">
        <v>12658800</v>
      </c>
      <c r="R7606" s="136">
        <v>12712900</v>
      </c>
      <c r="S7606" s="136">
        <v>12781100</v>
      </c>
      <c r="T7606" s="136">
        <v>12862800</v>
      </c>
      <c r="U7606" s="136">
        <v>12952200</v>
      </c>
      <c r="V7606" s="136">
        <v>13042200</v>
      </c>
      <c r="W7606" s="136">
        <v>13140600</v>
      </c>
      <c r="X7606" s="136">
        <v>13239800</v>
      </c>
      <c r="Y7606" s="136">
        <v>13237000</v>
      </c>
      <c r="Z7606" s="136">
        <v>13234800</v>
      </c>
      <c r="AA7606" s="136">
        <v>13237400</v>
      </c>
      <c r="AB7606" s="136">
        <v>13242500</v>
      </c>
      <c r="AC7606" s="136">
        <v>13243300</v>
      </c>
      <c r="AD7606" s="136">
        <v>13250000</v>
      </c>
      <c r="AE7606" s="136">
        <v>13255900</v>
      </c>
      <c r="AF7606" s="136">
        <v>13266600</v>
      </c>
      <c r="AG7606" s="136">
        <v>13276100</v>
      </c>
      <c r="AH7606" s="136">
        <v>13284100</v>
      </c>
    </row>
    <row r="7607" spans="1:34" x14ac:dyDescent="0.35">
      <c r="A7607" t="s">
        <v>1900</v>
      </c>
      <c r="B7607" t="s">
        <v>2883</v>
      </c>
      <c r="C7607" t="s">
        <v>1</v>
      </c>
      <c r="D7607" s="136">
        <v>17246800</v>
      </c>
      <c r="E7607" s="136">
        <v>16416600</v>
      </c>
      <c r="F7607" s="136">
        <v>16271800</v>
      </c>
      <c r="G7607" s="136">
        <v>16172700</v>
      </c>
      <c r="H7607" s="136">
        <v>16103400</v>
      </c>
      <c r="I7607" s="136">
        <v>16039900</v>
      </c>
      <c r="J7607" s="136">
        <v>15975600</v>
      </c>
      <c r="K7607" s="136">
        <v>15957900</v>
      </c>
      <c r="L7607" s="136">
        <v>15968500</v>
      </c>
      <c r="M7607" s="136">
        <v>15951300</v>
      </c>
      <c r="N7607" s="136">
        <v>15914800</v>
      </c>
      <c r="O7607" s="136">
        <v>15929700</v>
      </c>
      <c r="P7607" s="136">
        <v>15958900</v>
      </c>
      <c r="Q7607" s="136">
        <v>15962800</v>
      </c>
      <c r="R7607" s="136">
        <v>15969700</v>
      </c>
      <c r="S7607" s="136">
        <v>15974100</v>
      </c>
      <c r="T7607" s="136">
        <v>15969500</v>
      </c>
      <c r="U7607" s="136">
        <v>15951500</v>
      </c>
      <c r="V7607" s="136">
        <v>15931600</v>
      </c>
      <c r="W7607" s="136">
        <v>15886200</v>
      </c>
      <c r="X7607" s="136">
        <v>15824200</v>
      </c>
      <c r="Y7607" s="136">
        <v>15720100</v>
      </c>
      <c r="Z7607" s="136">
        <v>15591300</v>
      </c>
      <c r="AA7607" s="136">
        <v>15432300</v>
      </c>
      <c r="AB7607" s="136">
        <v>15250100</v>
      </c>
      <c r="AC7607" s="136">
        <v>15072100</v>
      </c>
      <c r="AD7607" s="136">
        <v>14868700</v>
      </c>
      <c r="AE7607" s="136">
        <v>14658900</v>
      </c>
      <c r="AF7607" s="136">
        <v>14432800</v>
      </c>
      <c r="AG7607" s="136">
        <v>14213800</v>
      </c>
      <c r="AH7607" s="136">
        <v>13996600</v>
      </c>
    </row>
    <row r="7608" spans="1:34" x14ac:dyDescent="0.35">
      <c r="A7608" t="s">
        <v>1900</v>
      </c>
      <c r="B7608" t="s">
        <v>2882</v>
      </c>
      <c r="C7608" t="s">
        <v>1</v>
      </c>
      <c r="D7608">
        <v>977661</v>
      </c>
      <c r="E7608">
        <v>977072</v>
      </c>
      <c r="F7608" s="136">
        <v>1006070</v>
      </c>
      <c r="G7608" s="136">
        <v>1033450</v>
      </c>
      <c r="H7608" s="136">
        <v>1059580</v>
      </c>
      <c r="I7608" s="136">
        <v>1084220</v>
      </c>
      <c r="J7608" s="136">
        <v>1108050</v>
      </c>
      <c r="K7608" s="136">
        <v>1129840</v>
      </c>
      <c r="L7608" s="136">
        <v>1150680</v>
      </c>
      <c r="M7608" s="136">
        <v>1171180</v>
      </c>
      <c r="N7608" s="136">
        <v>1192520</v>
      </c>
      <c r="O7608" s="136">
        <v>1213100</v>
      </c>
      <c r="P7608" s="136">
        <v>1233340</v>
      </c>
      <c r="Q7608" s="136">
        <v>1253070</v>
      </c>
      <c r="R7608" s="136">
        <v>1273680</v>
      </c>
      <c r="S7608" s="136">
        <v>1294300</v>
      </c>
      <c r="T7608" s="136">
        <v>1316460</v>
      </c>
      <c r="U7608" s="136">
        <v>1339210</v>
      </c>
      <c r="V7608" s="136">
        <v>1363360</v>
      </c>
      <c r="W7608" s="136">
        <v>1387790</v>
      </c>
      <c r="X7608" s="136">
        <v>1413170</v>
      </c>
      <c r="Y7608" s="136">
        <v>1423120</v>
      </c>
      <c r="Z7608" s="136">
        <v>1434200</v>
      </c>
      <c r="AA7608" s="136">
        <v>1446830</v>
      </c>
      <c r="AB7608" s="136">
        <v>1460750</v>
      </c>
      <c r="AC7608" s="136">
        <v>1475460</v>
      </c>
      <c r="AD7608" s="136">
        <v>1491170</v>
      </c>
      <c r="AE7608" s="136">
        <v>1507270</v>
      </c>
      <c r="AF7608" s="136">
        <v>1524130</v>
      </c>
      <c r="AG7608" s="136">
        <v>1540840</v>
      </c>
      <c r="AH7608" s="136">
        <v>1557110</v>
      </c>
    </row>
    <row r="7609" spans="1:34" x14ac:dyDescent="0.35">
      <c r="A7609" t="s">
        <v>1900</v>
      </c>
      <c r="B7609" t="s">
        <v>2881</v>
      </c>
      <c r="C7609" t="s">
        <v>1</v>
      </c>
      <c r="D7609">
        <v>595814</v>
      </c>
      <c r="E7609">
        <v>563769</v>
      </c>
      <c r="F7609">
        <v>550258</v>
      </c>
      <c r="G7609">
        <v>539213</v>
      </c>
      <c r="H7609">
        <v>528301</v>
      </c>
      <c r="I7609">
        <v>520180</v>
      </c>
      <c r="J7609">
        <v>512585</v>
      </c>
      <c r="K7609">
        <v>507693</v>
      </c>
      <c r="L7609">
        <v>503327</v>
      </c>
      <c r="M7609">
        <v>502105</v>
      </c>
      <c r="N7609">
        <v>501360</v>
      </c>
      <c r="O7609">
        <v>502533</v>
      </c>
      <c r="P7609">
        <v>503408</v>
      </c>
      <c r="Q7609">
        <v>506216</v>
      </c>
      <c r="R7609">
        <v>508197</v>
      </c>
      <c r="S7609">
        <v>511478</v>
      </c>
      <c r="T7609">
        <v>513878</v>
      </c>
      <c r="U7609">
        <v>516501</v>
      </c>
      <c r="V7609">
        <v>520246</v>
      </c>
      <c r="W7609">
        <v>523174</v>
      </c>
      <c r="X7609">
        <v>527323</v>
      </c>
      <c r="Y7609">
        <v>533350</v>
      </c>
      <c r="Z7609">
        <v>540649</v>
      </c>
      <c r="AA7609">
        <v>547111</v>
      </c>
      <c r="AB7609">
        <v>553783</v>
      </c>
      <c r="AC7609">
        <v>561558</v>
      </c>
      <c r="AD7609">
        <v>568493</v>
      </c>
      <c r="AE7609">
        <v>576675</v>
      </c>
      <c r="AF7609">
        <v>583949</v>
      </c>
      <c r="AG7609">
        <v>591253</v>
      </c>
      <c r="AH7609">
        <v>599795</v>
      </c>
    </row>
    <row r="7610" spans="1:34" x14ac:dyDescent="0.35">
      <c r="A7610" t="s">
        <v>1900</v>
      </c>
      <c r="B7610" t="s">
        <v>2880</v>
      </c>
      <c r="C7610" t="s">
        <v>1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35">
      <c r="A7611" t="s">
        <v>1900</v>
      </c>
      <c r="B7611" t="s">
        <v>2879</v>
      </c>
      <c r="C7611" t="s">
        <v>1</v>
      </c>
      <c r="D7611">
        <v>460529</v>
      </c>
      <c r="E7611">
        <v>434213</v>
      </c>
      <c r="F7611">
        <v>425520</v>
      </c>
      <c r="G7611">
        <v>415714</v>
      </c>
      <c r="H7611">
        <v>405853</v>
      </c>
      <c r="I7611">
        <v>397836</v>
      </c>
      <c r="J7611">
        <v>391409</v>
      </c>
      <c r="K7611">
        <v>384657</v>
      </c>
      <c r="L7611">
        <v>376955</v>
      </c>
      <c r="M7611">
        <v>368536</v>
      </c>
      <c r="N7611">
        <v>359802</v>
      </c>
      <c r="O7611">
        <v>351075</v>
      </c>
      <c r="P7611">
        <v>342813</v>
      </c>
      <c r="Q7611">
        <v>335002</v>
      </c>
      <c r="R7611">
        <v>327181</v>
      </c>
      <c r="S7611">
        <v>319351</v>
      </c>
      <c r="T7611">
        <v>310786</v>
      </c>
      <c r="U7611">
        <v>302518</v>
      </c>
      <c r="V7611">
        <v>294708</v>
      </c>
      <c r="W7611">
        <v>287712</v>
      </c>
      <c r="X7611">
        <v>281408</v>
      </c>
      <c r="Y7611">
        <v>273668</v>
      </c>
      <c r="Z7611">
        <v>266750</v>
      </c>
      <c r="AA7611">
        <v>260648</v>
      </c>
      <c r="AB7611">
        <v>255194</v>
      </c>
      <c r="AC7611">
        <v>250118</v>
      </c>
      <c r="AD7611">
        <v>245477</v>
      </c>
      <c r="AE7611">
        <v>241032</v>
      </c>
      <c r="AF7611">
        <v>236799</v>
      </c>
      <c r="AG7611">
        <v>232629</v>
      </c>
      <c r="AH7611">
        <v>228509</v>
      </c>
    </row>
    <row r="7612" spans="1:34" x14ac:dyDescent="0.35">
      <c r="A7612" t="s">
        <v>1900</v>
      </c>
      <c r="B7612" t="s">
        <v>2878</v>
      </c>
      <c r="C7612" t="s">
        <v>1</v>
      </c>
      <c r="D7612" s="136">
        <v>1915320</v>
      </c>
      <c r="E7612" s="136">
        <v>1843580</v>
      </c>
      <c r="F7612" s="136">
        <v>1830110</v>
      </c>
      <c r="G7612" s="136">
        <v>1814450</v>
      </c>
      <c r="H7612" s="136">
        <v>1798150</v>
      </c>
      <c r="I7612" s="136">
        <v>1782170</v>
      </c>
      <c r="J7612" s="136">
        <v>1768370</v>
      </c>
      <c r="K7612" s="136">
        <v>1755960</v>
      </c>
      <c r="L7612" s="136">
        <v>1745930</v>
      </c>
      <c r="M7612" s="136">
        <v>1739140</v>
      </c>
      <c r="N7612" s="136">
        <v>1736360</v>
      </c>
      <c r="O7612" s="136">
        <v>1735630</v>
      </c>
      <c r="P7612" s="136">
        <v>1737660</v>
      </c>
      <c r="Q7612" s="136">
        <v>1742560</v>
      </c>
      <c r="R7612" s="136">
        <v>1750020</v>
      </c>
      <c r="S7612" s="136">
        <v>1759400</v>
      </c>
      <c r="T7612" s="136">
        <v>1770650</v>
      </c>
      <c r="U7612" s="136">
        <v>1782960</v>
      </c>
      <c r="V7612" s="136">
        <v>1795340</v>
      </c>
      <c r="W7612" s="136">
        <v>1808880</v>
      </c>
      <c r="X7612" s="136">
        <v>1822540</v>
      </c>
      <c r="Y7612" s="136">
        <v>1822160</v>
      </c>
      <c r="Z7612" s="136">
        <v>1821850</v>
      </c>
      <c r="AA7612" s="136">
        <v>1822220</v>
      </c>
      <c r="AB7612" s="136">
        <v>1822910</v>
      </c>
      <c r="AC7612" s="136">
        <v>1823020</v>
      </c>
      <c r="AD7612" s="136">
        <v>1823950</v>
      </c>
      <c r="AE7612" s="136">
        <v>1824760</v>
      </c>
      <c r="AF7612" s="136">
        <v>1826230</v>
      </c>
      <c r="AG7612" s="136">
        <v>1827540</v>
      </c>
      <c r="AH7612" s="136">
        <v>1828640</v>
      </c>
    </row>
    <row r="7613" spans="1:34" x14ac:dyDescent="0.35">
      <c r="A7613" t="s">
        <v>1900</v>
      </c>
      <c r="B7613" t="s">
        <v>2877</v>
      </c>
      <c r="C7613" t="s">
        <v>1</v>
      </c>
      <c r="D7613" s="136">
        <v>2374130</v>
      </c>
      <c r="E7613" s="136">
        <v>2259850</v>
      </c>
      <c r="F7613" s="136">
        <v>2239910</v>
      </c>
      <c r="G7613" s="136">
        <v>2226270</v>
      </c>
      <c r="H7613" s="136">
        <v>2216740</v>
      </c>
      <c r="I7613" s="136">
        <v>2207990</v>
      </c>
      <c r="J7613" s="136">
        <v>2199150</v>
      </c>
      <c r="K7613" s="136">
        <v>2196710</v>
      </c>
      <c r="L7613" s="136">
        <v>2198170</v>
      </c>
      <c r="M7613" s="136">
        <v>2195800</v>
      </c>
      <c r="N7613" s="136">
        <v>2190780</v>
      </c>
      <c r="O7613" s="136">
        <v>2192830</v>
      </c>
      <c r="P7613" s="136">
        <v>2196840</v>
      </c>
      <c r="Q7613" s="136">
        <v>2197380</v>
      </c>
      <c r="R7613" s="136">
        <v>2198340</v>
      </c>
      <c r="S7613" s="136">
        <v>2198930</v>
      </c>
      <c r="T7613" s="136">
        <v>2198300</v>
      </c>
      <c r="U7613" s="136">
        <v>2195830</v>
      </c>
      <c r="V7613" s="136">
        <v>2193080</v>
      </c>
      <c r="W7613" s="136">
        <v>2186830</v>
      </c>
      <c r="X7613" s="136">
        <v>2178300</v>
      </c>
      <c r="Y7613" s="136">
        <v>2163970</v>
      </c>
      <c r="Z7613" s="136">
        <v>2146240</v>
      </c>
      <c r="AA7613" s="136">
        <v>2124350</v>
      </c>
      <c r="AB7613" s="136">
        <v>2099270</v>
      </c>
      <c r="AC7613" s="136">
        <v>2074780</v>
      </c>
      <c r="AD7613" s="136">
        <v>2046770</v>
      </c>
      <c r="AE7613" s="136">
        <v>2017890</v>
      </c>
      <c r="AF7613" s="136">
        <v>1986770</v>
      </c>
      <c r="AG7613" s="136">
        <v>1956620</v>
      </c>
      <c r="AH7613" s="136">
        <v>1926720</v>
      </c>
    </row>
    <row r="7614" spans="1:34" x14ac:dyDescent="0.35">
      <c r="A7614" t="s">
        <v>1900</v>
      </c>
      <c r="B7614" t="s">
        <v>2876</v>
      </c>
      <c r="C7614" t="s">
        <v>1</v>
      </c>
      <c r="D7614" s="136">
        <v>1867300</v>
      </c>
      <c r="E7614" s="136">
        <v>2081600</v>
      </c>
      <c r="F7614" s="136">
        <v>2100650</v>
      </c>
      <c r="G7614" s="136">
        <v>2119280</v>
      </c>
      <c r="H7614" s="136">
        <v>2135940</v>
      </c>
      <c r="I7614" s="136">
        <v>2152240</v>
      </c>
      <c r="J7614" s="136">
        <v>2167410</v>
      </c>
      <c r="K7614" s="136">
        <v>2181460</v>
      </c>
      <c r="L7614" s="136">
        <v>2193440</v>
      </c>
      <c r="M7614" s="136">
        <v>2201540</v>
      </c>
      <c r="N7614" s="136">
        <v>2204660</v>
      </c>
      <c r="O7614" s="136">
        <v>2201430</v>
      </c>
      <c r="P7614" s="136">
        <v>2191480</v>
      </c>
      <c r="Q7614" s="136">
        <v>2174390</v>
      </c>
      <c r="R7614" s="136">
        <v>2151180</v>
      </c>
      <c r="S7614" s="136">
        <v>2122520</v>
      </c>
      <c r="T7614" s="136">
        <v>2090240</v>
      </c>
      <c r="U7614" s="136">
        <v>2054760</v>
      </c>
      <c r="V7614" s="136">
        <v>2018390</v>
      </c>
      <c r="W7614" s="136">
        <v>1981460</v>
      </c>
      <c r="X7614" s="136">
        <v>1944340</v>
      </c>
      <c r="Y7614" s="136">
        <v>1907800</v>
      </c>
      <c r="Z7614" s="136">
        <v>1871680</v>
      </c>
      <c r="AA7614" s="136">
        <v>1836350</v>
      </c>
      <c r="AB7614" s="136">
        <v>1801930</v>
      </c>
      <c r="AC7614" s="136">
        <v>1768560</v>
      </c>
      <c r="AD7614" s="136">
        <v>1735280</v>
      </c>
      <c r="AE7614" s="136">
        <v>1703050</v>
      </c>
      <c r="AF7614" s="136">
        <v>1671010</v>
      </c>
      <c r="AG7614" s="136">
        <v>1639260</v>
      </c>
      <c r="AH7614" s="136">
        <v>1607810</v>
      </c>
    </row>
    <row r="7615" spans="1:34" x14ac:dyDescent="0.35">
      <c r="A7615" t="s">
        <v>1900</v>
      </c>
      <c r="B7615" t="s">
        <v>2875</v>
      </c>
      <c r="C7615" t="s">
        <v>1</v>
      </c>
      <c r="D7615" s="136">
        <v>13188100</v>
      </c>
      <c r="E7615" s="136">
        <v>14498300</v>
      </c>
      <c r="F7615" s="136">
        <v>14427200</v>
      </c>
      <c r="G7615" s="136">
        <v>14348500</v>
      </c>
      <c r="H7615" s="136">
        <v>14251500</v>
      </c>
      <c r="I7615" s="136">
        <v>14145600</v>
      </c>
      <c r="J7615" s="136">
        <v>14027000</v>
      </c>
      <c r="K7615" s="136">
        <v>13901800</v>
      </c>
      <c r="L7615" s="136">
        <v>13763400</v>
      </c>
      <c r="M7615" s="136">
        <v>13613400</v>
      </c>
      <c r="N7615" s="136">
        <v>13441700</v>
      </c>
      <c r="O7615" s="136">
        <v>13276600</v>
      </c>
      <c r="P7615" s="136">
        <v>13099600</v>
      </c>
      <c r="Q7615" s="136">
        <v>12928800</v>
      </c>
      <c r="R7615" s="136">
        <v>12760600</v>
      </c>
      <c r="S7615" s="136">
        <v>12597900</v>
      </c>
      <c r="T7615" s="136">
        <v>12443100</v>
      </c>
      <c r="U7615" s="136">
        <v>12298400</v>
      </c>
      <c r="V7615" s="136">
        <v>12165900</v>
      </c>
      <c r="W7615" s="136">
        <v>12049900</v>
      </c>
      <c r="X7615" s="136">
        <v>11955300</v>
      </c>
      <c r="Y7615" s="136">
        <v>11870900</v>
      </c>
      <c r="Z7615" s="136">
        <v>11803200</v>
      </c>
      <c r="AA7615" s="136">
        <v>11753100</v>
      </c>
      <c r="AB7615" s="136">
        <v>11721100</v>
      </c>
      <c r="AC7615" s="136">
        <v>11705400</v>
      </c>
      <c r="AD7615" s="136">
        <v>11707100</v>
      </c>
      <c r="AE7615" s="136">
        <v>11727100</v>
      </c>
      <c r="AF7615" s="136">
        <v>11756900</v>
      </c>
      <c r="AG7615" s="136">
        <v>11802300</v>
      </c>
      <c r="AH7615" s="136">
        <v>11858400</v>
      </c>
    </row>
    <row r="7616" spans="1:34" x14ac:dyDescent="0.35">
      <c r="A7616" t="s">
        <v>1900</v>
      </c>
      <c r="B7616" t="s">
        <v>2874</v>
      </c>
      <c r="C7616" t="s">
        <v>1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5">
      <c r="A7617" t="s">
        <v>1900</v>
      </c>
      <c r="B7617" t="s">
        <v>2873</v>
      </c>
      <c r="C7617" t="s">
        <v>1</v>
      </c>
      <c r="D7617" s="136">
        <v>8450910</v>
      </c>
      <c r="E7617" s="136">
        <v>9136570</v>
      </c>
      <c r="F7617" s="136">
        <v>8757880</v>
      </c>
      <c r="G7617" s="136">
        <v>8250360</v>
      </c>
      <c r="H7617" s="136">
        <v>7726320</v>
      </c>
      <c r="I7617" s="136">
        <v>7236680</v>
      </c>
      <c r="J7617" s="136">
        <v>6773150</v>
      </c>
      <c r="K7617" s="136">
        <v>6341270</v>
      </c>
      <c r="L7617" s="136">
        <v>5945320</v>
      </c>
      <c r="M7617" s="136">
        <v>5589050</v>
      </c>
      <c r="N7617" s="136">
        <v>5274640</v>
      </c>
      <c r="O7617" s="136">
        <v>5004670</v>
      </c>
      <c r="P7617" s="136">
        <v>4772760</v>
      </c>
      <c r="Q7617" s="136">
        <v>4569550</v>
      </c>
      <c r="R7617" s="136">
        <v>4387180</v>
      </c>
      <c r="S7617" s="136">
        <v>4218470</v>
      </c>
      <c r="T7617" s="136">
        <v>4061500</v>
      </c>
      <c r="U7617" s="136">
        <v>3915750</v>
      </c>
      <c r="V7617" s="136">
        <v>3785260</v>
      </c>
      <c r="W7617" s="136">
        <v>3664890</v>
      </c>
      <c r="X7617" s="136">
        <v>3550750</v>
      </c>
      <c r="Y7617" s="136">
        <v>3447630</v>
      </c>
      <c r="Z7617" s="136">
        <v>3355760</v>
      </c>
      <c r="AA7617" s="136">
        <v>3274930</v>
      </c>
      <c r="AB7617" s="136">
        <v>3202240</v>
      </c>
      <c r="AC7617" s="136">
        <v>3137820</v>
      </c>
      <c r="AD7617" s="136">
        <v>3079670</v>
      </c>
      <c r="AE7617" s="136">
        <v>3029640</v>
      </c>
      <c r="AF7617" s="136">
        <v>2986280</v>
      </c>
      <c r="AG7617" s="136">
        <v>2949860</v>
      </c>
      <c r="AH7617" s="136">
        <v>2920920</v>
      </c>
    </row>
    <row r="7618" spans="1:34" x14ac:dyDescent="0.35">
      <c r="A7618" t="s">
        <v>1900</v>
      </c>
      <c r="B7618" t="s">
        <v>2872</v>
      </c>
      <c r="C7618" t="s">
        <v>1</v>
      </c>
      <c r="D7618" s="136">
        <v>11400400</v>
      </c>
      <c r="E7618" s="136">
        <v>12804800</v>
      </c>
      <c r="F7618" s="136">
        <v>12997600</v>
      </c>
      <c r="G7618" s="136">
        <v>13149100</v>
      </c>
      <c r="H7618" s="136">
        <v>13228700</v>
      </c>
      <c r="I7618" s="136">
        <v>13227100</v>
      </c>
      <c r="J7618" s="136">
        <v>13137500</v>
      </c>
      <c r="K7618" s="136">
        <v>12977100</v>
      </c>
      <c r="L7618" s="136">
        <v>12774800</v>
      </c>
      <c r="M7618" s="136">
        <v>12554700</v>
      </c>
      <c r="N7618" s="136">
        <v>12336300</v>
      </c>
      <c r="O7618" s="136">
        <v>12137600</v>
      </c>
      <c r="P7618" s="136">
        <v>11961500</v>
      </c>
      <c r="Q7618" s="136">
        <v>11809200</v>
      </c>
      <c r="R7618" s="136">
        <v>11676400</v>
      </c>
      <c r="S7618" s="136">
        <v>11560100</v>
      </c>
      <c r="T7618" s="136">
        <v>11459200</v>
      </c>
      <c r="U7618" s="136">
        <v>11365300</v>
      </c>
      <c r="V7618" s="136">
        <v>11280900</v>
      </c>
      <c r="W7618" s="136">
        <v>11199800</v>
      </c>
      <c r="X7618" s="136">
        <v>11118500</v>
      </c>
      <c r="Y7618" s="136">
        <v>11039600</v>
      </c>
      <c r="Z7618" s="136">
        <v>10966200</v>
      </c>
      <c r="AA7618" s="136">
        <v>10893400</v>
      </c>
      <c r="AB7618" s="136">
        <v>10825400</v>
      </c>
      <c r="AC7618" s="136">
        <v>10762900</v>
      </c>
      <c r="AD7618" s="136">
        <v>10703100</v>
      </c>
      <c r="AE7618" s="136">
        <v>10648000</v>
      </c>
      <c r="AF7618" s="136">
        <v>10596800</v>
      </c>
      <c r="AG7618" s="136">
        <v>10546900</v>
      </c>
      <c r="AH7618" s="136">
        <v>10499400</v>
      </c>
    </row>
    <row r="7619" spans="1:34" x14ac:dyDescent="0.35">
      <c r="A7619" t="s">
        <v>1900</v>
      </c>
      <c r="B7619" t="s">
        <v>2871</v>
      </c>
      <c r="C7619" t="s">
        <v>1</v>
      </c>
      <c r="D7619" s="136">
        <v>34086100</v>
      </c>
      <c r="E7619" s="136">
        <v>38076500</v>
      </c>
      <c r="F7619" s="136">
        <v>38664100</v>
      </c>
      <c r="G7619" s="136">
        <v>39402600</v>
      </c>
      <c r="H7619" s="136">
        <v>40286300</v>
      </c>
      <c r="I7619" s="136">
        <v>41220800</v>
      </c>
      <c r="J7619" s="136">
        <v>42245800</v>
      </c>
      <c r="K7619" s="136">
        <v>43336400</v>
      </c>
      <c r="L7619" s="136">
        <v>44471700</v>
      </c>
      <c r="M7619" s="136">
        <v>45655600</v>
      </c>
      <c r="N7619" s="136">
        <v>46870900</v>
      </c>
      <c r="O7619" s="136">
        <v>48091800</v>
      </c>
      <c r="P7619" s="136">
        <v>49350700</v>
      </c>
      <c r="Q7619" s="136">
        <v>50621100</v>
      </c>
      <c r="R7619" s="136">
        <v>51922500</v>
      </c>
      <c r="S7619" s="136">
        <v>53252600</v>
      </c>
      <c r="T7619" s="136">
        <v>54591000</v>
      </c>
      <c r="U7619" s="136">
        <v>55977000</v>
      </c>
      <c r="V7619" s="136">
        <v>57362500</v>
      </c>
      <c r="W7619" s="136">
        <v>58779300</v>
      </c>
      <c r="X7619" s="136">
        <v>60225700</v>
      </c>
      <c r="Y7619" s="136">
        <v>61706100</v>
      </c>
      <c r="Z7619" s="136">
        <v>63202700</v>
      </c>
      <c r="AA7619" s="136">
        <v>64731700</v>
      </c>
      <c r="AB7619" s="136">
        <v>66273000</v>
      </c>
      <c r="AC7619" s="136">
        <v>67817000</v>
      </c>
      <c r="AD7619" s="136">
        <v>69404500</v>
      </c>
      <c r="AE7619" s="136">
        <v>70976100</v>
      </c>
      <c r="AF7619" s="136">
        <v>72587200</v>
      </c>
      <c r="AG7619" s="136">
        <v>74223000</v>
      </c>
      <c r="AH7619" s="136">
        <v>75893500</v>
      </c>
    </row>
    <row r="7620" spans="1:34" x14ac:dyDescent="0.35">
      <c r="A7620" t="s">
        <v>1900</v>
      </c>
      <c r="B7620" t="s">
        <v>2870</v>
      </c>
      <c r="C7620" t="s">
        <v>1</v>
      </c>
      <c r="D7620" s="136">
        <v>27710400000000</v>
      </c>
      <c r="E7620" s="136">
        <v>30082400000000</v>
      </c>
      <c r="F7620" s="136">
        <v>30107600000000</v>
      </c>
      <c r="G7620" s="136">
        <v>30121200000000</v>
      </c>
      <c r="H7620" s="136">
        <v>30124700000000</v>
      </c>
      <c r="I7620" s="136">
        <v>30116100000000</v>
      </c>
      <c r="J7620" s="136">
        <v>30108800000000</v>
      </c>
      <c r="K7620" s="136">
        <v>30090900000000</v>
      </c>
      <c r="L7620" s="136">
        <v>30065400000000</v>
      </c>
      <c r="M7620" s="136">
        <v>30022600000000</v>
      </c>
      <c r="N7620" s="136">
        <v>29979900000000</v>
      </c>
      <c r="O7620" s="136">
        <v>29937500000000</v>
      </c>
      <c r="P7620" s="136">
        <v>29894500000000</v>
      </c>
      <c r="Q7620" s="136">
        <v>29843200000000</v>
      </c>
      <c r="R7620" s="136">
        <v>29815600000000</v>
      </c>
      <c r="S7620" s="136">
        <v>29798600000000</v>
      </c>
      <c r="T7620" s="136">
        <v>29805800000000</v>
      </c>
      <c r="U7620" s="136">
        <v>29824000000000</v>
      </c>
      <c r="V7620" s="136">
        <v>29873300000000</v>
      </c>
      <c r="W7620" s="136">
        <v>29926900000000</v>
      </c>
      <c r="X7620" s="136">
        <v>30002300000000</v>
      </c>
      <c r="Y7620" s="136">
        <v>29786400000000</v>
      </c>
      <c r="Z7620" s="136">
        <v>29587700000000</v>
      </c>
      <c r="AA7620" s="136">
        <v>29407200000000</v>
      </c>
      <c r="AB7620" s="136">
        <v>29246700000000</v>
      </c>
      <c r="AC7620" s="136">
        <v>29112700000000</v>
      </c>
      <c r="AD7620" s="136">
        <v>28999300000000</v>
      </c>
      <c r="AE7620" s="136">
        <v>28913200000000</v>
      </c>
      <c r="AF7620" s="136">
        <v>28857000000000</v>
      </c>
      <c r="AG7620" s="136">
        <v>28833500000000</v>
      </c>
      <c r="AH7620" s="136">
        <v>28845800000000</v>
      </c>
    </row>
    <row r="7621" spans="1:34" x14ac:dyDescent="0.35">
      <c r="A7621" t="s">
        <v>1900</v>
      </c>
      <c r="B7621" t="s">
        <v>2869</v>
      </c>
      <c r="C7621" t="s">
        <v>1</v>
      </c>
      <c r="D7621" s="136">
        <v>16986900000</v>
      </c>
      <c r="E7621" s="136">
        <v>18787100000</v>
      </c>
      <c r="F7621" s="136">
        <v>18804900000</v>
      </c>
      <c r="G7621" s="136">
        <v>18810600000</v>
      </c>
      <c r="H7621" s="136">
        <v>18807400000</v>
      </c>
      <c r="I7621" s="136">
        <v>18789200000</v>
      </c>
      <c r="J7621" s="136">
        <v>18776600000</v>
      </c>
      <c r="K7621" s="136">
        <v>18759100000</v>
      </c>
      <c r="L7621" s="136">
        <v>18741800000</v>
      </c>
      <c r="M7621" s="136">
        <v>18718700000</v>
      </c>
      <c r="N7621" s="136">
        <v>18702900000</v>
      </c>
      <c r="O7621" s="136">
        <v>18690800000</v>
      </c>
      <c r="P7621" s="136">
        <v>18689500000</v>
      </c>
      <c r="Q7621" s="136">
        <v>18686300000</v>
      </c>
      <c r="R7621" s="136">
        <v>18703700000</v>
      </c>
      <c r="S7621" s="136">
        <v>18732800000</v>
      </c>
      <c r="T7621" s="136">
        <v>18785400000</v>
      </c>
      <c r="U7621" s="136">
        <v>18850700000</v>
      </c>
      <c r="V7621" s="136">
        <v>18938000000</v>
      </c>
      <c r="W7621" s="136">
        <v>19033800000</v>
      </c>
      <c r="X7621" s="136">
        <v>19143500000</v>
      </c>
      <c r="Y7621" s="136">
        <v>19073800000</v>
      </c>
      <c r="Z7621" s="136">
        <v>19007700000</v>
      </c>
      <c r="AA7621" s="136">
        <v>18942400000</v>
      </c>
      <c r="AB7621" s="136">
        <v>18876300000</v>
      </c>
      <c r="AC7621" s="136">
        <v>18813500000</v>
      </c>
      <c r="AD7621" s="136">
        <v>18749000000</v>
      </c>
      <c r="AE7621" s="136">
        <v>18687900000</v>
      </c>
      <c r="AF7621" s="136">
        <v>18631000000</v>
      </c>
      <c r="AG7621" s="136">
        <v>18578000000</v>
      </c>
      <c r="AH7621" s="136">
        <v>18528600000</v>
      </c>
    </row>
    <row r="7622" spans="1:34" x14ac:dyDescent="0.35">
      <c r="A7622" t="s">
        <v>1900</v>
      </c>
      <c r="B7622" t="s">
        <v>2868</v>
      </c>
      <c r="C7622" t="s">
        <v>1</v>
      </c>
      <c r="D7622" s="136">
        <v>120704000000</v>
      </c>
      <c r="E7622" s="136">
        <v>133570000000</v>
      </c>
      <c r="F7622" s="136">
        <v>133696000000</v>
      </c>
      <c r="G7622" s="136">
        <v>133735000000</v>
      </c>
      <c r="H7622" s="136">
        <v>133711000000</v>
      </c>
      <c r="I7622" s="136">
        <v>133579000000</v>
      </c>
      <c r="J7622" s="136">
        <v>133487000000</v>
      </c>
      <c r="K7622" s="136">
        <v>133360000000</v>
      </c>
      <c r="L7622" s="136">
        <v>133234000000</v>
      </c>
      <c r="M7622" s="136">
        <v>133066000000</v>
      </c>
      <c r="N7622" s="136">
        <v>132950000000</v>
      </c>
      <c r="O7622" s="136">
        <v>132861000000</v>
      </c>
      <c r="P7622" s="136">
        <v>132848000000</v>
      </c>
      <c r="Q7622" s="136">
        <v>132821000000</v>
      </c>
      <c r="R7622" s="136">
        <v>132942000000</v>
      </c>
      <c r="S7622" s="136">
        <v>133146000000</v>
      </c>
      <c r="T7622" s="136">
        <v>133517000000</v>
      </c>
      <c r="U7622" s="136">
        <v>133979000000</v>
      </c>
      <c r="V7622" s="136">
        <v>134598000000</v>
      </c>
      <c r="W7622" s="136">
        <v>135278000000</v>
      </c>
      <c r="X7622" s="136">
        <v>136057000000</v>
      </c>
      <c r="Y7622" s="136">
        <v>135562000000</v>
      </c>
      <c r="Z7622" s="136">
        <v>135093000000</v>
      </c>
      <c r="AA7622" s="136">
        <v>134627000000</v>
      </c>
      <c r="AB7622" s="136">
        <v>134155000000</v>
      </c>
      <c r="AC7622" s="136">
        <v>133706000000</v>
      </c>
      <c r="AD7622" s="136">
        <v>133242000000</v>
      </c>
      <c r="AE7622" s="136">
        <v>132803000000</v>
      </c>
      <c r="AF7622" s="136">
        <v>132393000000</v>
      </c>
      <c r="AG7622" s="136">
        <v>132010000000</v>
      </c>
      <c r="AH7622" s="136">
        <v>131651000000</v>
      </c>
    </row>
    <row r="7623" spans="1:34" x14ac:dyDescent="0.35">
      <c r="A7623" t="s">
        <v>1900</v>
      </c>
      <c r="B7623" t="s">
        <v>2867</v>
      </c>
      <c r="C7623" t="s">
        <v>1</v>
      </c>
      <c r="D7623" s="136">
        <v>24549300000</v>
      </c>
      <c r="E7623" s="136">
        <v>27055500000</v>
      </c>
      <c r="F7623" s="136">
        <v>27074100000</v>
      </c>
      <c r="G7623" s="136">
        <v>27081300000</v>
      </c>
      <c r="H7623" s="136">
        <v>27077800000</v>
      </c>
      <c r="I7623" s="136">
        <v>27060000000</v>
      </c>
      <c r="J7623" s="136">
        <v>27040100000</v>
      </c>
      <c r="K7623" s="136">
        <v>27005400000</v>
      </c>
      <c r="L7623" s="136">
        <v>26957800000</v>
      </c>
      <c r="M7623" s="136">
        <v>26887600000</v>
      </c>
      <c r="N7623" s="136">
        <v>26810500000</v>
      </c>
      <c r="O7623" s="136">
        <v>26726700000</v>
      </c>
      <c r="P7623" s="136">
        <v>26637300000</v>
      </c>
      <c r="Q7623" s="136">
        <v>26535600000</v>
      </c>
      <c r="R7623" s="136">
        <v>26451900000</v>
      </c>
      <c r="S7623" s="136">
        <v>26375900000</v>
      </c>
      <c r="T7623" s="136">
        <v>26321600000</v>
      </c>
      <c r="U7623" s="136">
        <v>26278000000</v>
      </c>
      <c r="V7623" s="136">
        <v>26262900000</v>
      </c>
      <c r="W7623" s="136">
        <v>26252800000</v>
      </c>
      <c r="X7623" s="136">
        <v>26262600000</v>
      </c>
      <c r="Y7623" s="136">
        <v>26019700000</v>
      </c>
      <c r="Z7623" s="136">
        <v>25794000000</v>
      </c>
      <c r="AA7623" s="136">
        <v>25586200000</v>
      </c>
      <c r="AB7623" s="136">
        <v>25398400000</v>
      </c>
      <c r="AC7623" s="136">
        <v>25237400000</v>
      </c>
      <c r="AD7623" s="136">
        <v>25099500000</v>
      </c>
      <c r="AE7623" s="136">
        <v>24992300000</v>
      </c>
      <c r="AF7623" s="136">
        <v>24919000000</v>
      </c>
      <c r="AG7623" s="136">
        <v>24883300000</v>
      </c>
      <c r="AH7623" s="136">
        <v>24888300000</v>
      </c>
    </row>
    <row r="7624" spans="1:34" x14ac:dyDescent="0.35">
      <c r="A7624" t="s">
        <v>1900</v>
      </c>
      <c r="B7624" t="s">
        <v>2866</v>
      </c>
      <c r="C7624" t="s">
        <v>1</v>
      </c>
      <c r="D7624" s="136">
        <v>22399900000</v>
      </c>
      <c r="E7624" s="136">
        <v>24532900000</v>
      </c>
      <c r="F7624" s="136">
        <v>24558500000</v>
      </c>
      <c r="G7624" s="136">
        <v>24569300000</v>
      </c>
      <c r="H7624" s="136">
        <v>24569400000</v>
      </c>
      <c r="I7624" s="136">
        <v>24553000000</v>
      </c>
      <c r="J7624" s="136">
        <v>24544500000</v>
      </c>
      <c r="K7624" s="136">
        <v>24531900000</v>
      </c>
      <c r="L7624" s="136">
        <v>24521900000</v>
      </c>
      <c r="M7624" s="136">
        <v>24506900000</v>
      </c>
      <c r="N7624" s="136">
        <v>24503900000</v>
      </c>
      <c r="O7624" s="136">
        <v>24508800000</v>
      </c>
      <c r="P7624" s="136">
        <v>24528600000</v>
      </c>
      <c r="Q7624" s="136">
        <v>24547900000</v>
      </c>
      <c r="R7624" s="136">
        <v>24595200000</v>
      </c>
      <c r="S7624" s="136">
        <v>24658100000</v>
      </c>
      <c r="T7624" s="136">
        <v>24750500000</v>
      </c>
      <c r="U7624" s="136">
        <v>24858300000</v>
      </c>
      <c r="V7624" s="136">
        <v>24994600000</v>
      </c>
      <c r="W7624" s="136">
        <v>25140300000</v>
      </c>
      <c r="X7624" s="136">
        <v>25304200000</v>
      </c>
      <c r="Y7624" s="136">
        <v>25228000000</v>
      </c>
      <c r="Z7624" s="136">
        <v>25156800000</v>
      </c>
      <c r="AA7624" s="136">
        <v>25087600000</v>
      </c>
      <c r="AB7624" s="136">
        <v>25018700000</v>
      </c>
      <c r="AC7624" s="136">
        <v>24954800000</v>
      </c>
      <c r="AD7624" s="136">
        <v>24888600000</v>
      </c>
      <c r="AE7624" s="136">
        <v>24826200000</v>
      </c>
      <c r="AF7624" s="136">
        <v>24768000000</v>
      </c>
      <c r="AG7624" s="136">
        <v>24713600000</v>
      </c>
      <c r="AH7624" s="136">
        <v>24662500000</v>
      </c>
    </row>
    <row r="7625" spans="1:34" x14ac:dyDescent="0.35">
      <c r="A7625" t="s">
        <v>1900</v>
      </c>
      <c r="B7625" t="s">
        <v>2865</v>
      </c>
      <c r="C7625" t="s">
        <v>1</v>
      </c>
      <c r="D7625" s="136">
        <v>21778700000</v>
      </c>
      <c r="E7625" s="136">
        <v>23863600000</v>
      </c>
      <c r="F7625" s="136">
        <v>23888500000</v>
      </c>
      <c r="G7625" s="136">
        <v>23898800000</v>
      </c>
      <c r="H7625" s="136">
        <v>23898800000</v>
      </c>
      <c r="I7625" s="136">
        <v>23882500000</v>
      </c>
      <c r="J7625" s="136">
        <v>23873800000</v>
      </c>
      <c r="K7625" s="136">
        <v>23861300000</v>
      </c>
      <c r="L7625" s="136">
        <v>23851100000</v>
      </c>
      <c r="M7625" s="136">
        <v>23836200000</v>
      </c>
      <c r="N7625" s="136">
        <v>23832800000</v>
      </c>
      <c r="O7625" s="136">
        <v>23837200000</v>
      </c>
      <c r="P7625" s="136">
        <v>23856100000</v>
      </c>
      <c r="Q7625" s="136">
        <v>23874500000</v>
      </c>
      <c r="R7625" s="136">
        <v>23920200000</v>
      </c>
      <c r="S7625" s="136">
        <v>23981100000</v>
      </c>
      <c r="T7625" s="136">
        <v>24070800000</v>
      </c>
      <c r="U7625" s="136">
        <v>24175600000</v>
      </c>
      <c r="V7625" s="136">
        <v>24308200000</v>
      </c>
      <c r="W7625" s="136">
        <v>24450100000</v>
      </c>
      <c r="X7625" s="136">
        <v>24609500000</v>
      </c>
      <c r="Y7625" s="136">
        <v>24535700000</v>
      </c>
      <c r="Z7625" s="136">
        <v>24466700000</v>
      </c>
      <c r="AA7625" s="136">
        <v>24399500000</v>
      </c>
      <c r="AB7625" s="136">
        <v>24332300000</v>
      </c>
      <c r="AC7625" s="136">
        <v>24269900000</v>
      </c>
      <c r="AD7625" s="136">
        <v>24205100000</v>
      </c>
      <c r="AE7625" s="136">
        <v>24143800000</v>
      </c>
      <c r="AF7625" s="136">
        <v>24086500000</v>
      </c>
      <c r="AG7625" s="136">
        <v>24032700000</v>
      </c>
      <c r="AH7625" s="136">
        <v>23982000000</v>
      </c>
    </row>
    <row r="7626" spans="1:34" x14ac:dyDescent="0.35">
      <c r="A7626" t="s">
        <v>1900</v>
      </c>
      <c r="B7626" t="s">
        <v>2864</v>
      </c>
      <c r="C7626" t="s">
        <v>1</v>
      </c>
      <c r="D7626" s="136">
        <v>2257080000</v>
      </c>
      <c r="E7626" s="136">
        <v>2739320000</v>
      </c>
      <c r="F7626" s="136">
        <v>2737080000</v>
      </c>
      <c r="G7626" s="136">
        <v>2733800000</v>
      </c>
      <c r="H7626" s="136">
        <v>2728780000</v>
      </c>
      <c r="I7626" s="136">
        <v>2720500000</v>
      </c>
      <c r="J7626" s="136">
        <v>2709110000</v>
      </c>
      <c r="K7626" s="136">
        <v>2692030000</v>
      </c>
      <c r="L7626" s="136">
        <v>2668520000</v>
      </c>
      <c r="M7626" s="136">
        <v>2636740000</v>
      </c>
      <c r="N7626" s="136">
        <v>2598060000</v>
      </c>
      <c r="O7626" s="136">
        <v>2552730000</v>
      </c>
      <c r="P7626" s="136">
        <v>2501720000</v>
      </c>
      <c r="Q7626" s="136">
        <v>2445110000</v>
      </c>
      <c r="R7626" s="136">
        <v>2386920000</v>
      </c>
      <c r="S7626" s="136">
        <v>2327230000</v>
      </c>
      <c r="T7626" s="136">
        <v>2268640000</v>
      </c>
      <c r="U7626" s="136">
        <v>2210820000</v>
      </c>
      <c r="V7626" s="136">
        <v>2155630000</v>
      </c>
      <c r="W7626" s="136">
        <v>2101290000</v>
      </c>
      <c r="X7626" s="136">
        <v>2049000000</v>
      </c>
      <c r="Y7626" s="136">
        <v>1978800000</v>
      </c>
      <c r="Z7626" s="136">
        <v>1912350000</v>
      </c>
      <c r="AA7626" s="136">
        <v>1850030000</v>
      </c>
      <c r="AB7626" s="136">
        <v>1792630000</v>
      </c>
      <c r="AC7626" s="136">
        <v>1741670000</v>
      </c>
      <c r="AD7626" s="136">
        <v>1698170000</v>
      </c>
      <c r="AE7626" s="136">
        <v>1663880000</v>
      </c>
      <c r="AF7626" s="136">
        <v>1640150000</v>
      </c>
      <c r="AG7626" s="136">
        <v>1628170000</v>
      </c>
      <c r="AH7626" s="136">
        <v>1629010000</v>
      </c>
    </row>
    <row r="7627" spans="1:34" x14ac:dyDescent="0.35">
      <c r="A7627" t="s">
        <v>1900</v>
      </c>
      <c r="B7627" t="s">
        <v>2863</v>
      </c>
      <c r="C7627" t="s">
        <v>1</v>
      </c>
      <c r="D7627" s="136">
        <v>1129810000</v>
      </c>
      <c r="E7627" s="136">
        <v>1252670000</v>
      </c>
      <c r="F7627" s="136">
        <v>1253790000</v>
      </c>
      <c r="G7627" s="136">
        <v>1254120000</v>
      </c>
      <c r="H7627" s="136">
        <v>1253860000</v>
      </c>
      <c r="I7627" s="136">
        <v>1252640000</v>
      </c>
      <c r="J7627" s="136">
        <v>1251670000</v>
      </c>
      <c r="K7627" s="136">
        <v>1250270000</v>
      </c>
      <c r="L7627" s="136">
        <v>1248740000</v>
      </c>
      <c r="M7627" s="136">
        <v>1246660000</v>
      </c>
      <c r="N7627" s="136">
        <v>1244870000</v>
      </c>
      <c r="O7627" s="136">
        <v>1243180000</v>
      </c>
      <c r="P7627" s="136">
        <v>1242010000</v>
      </c>
      <c r="Q7627" s="136">
        <v>1240600000</v>
      </c>
      <c r="R7627" s="136">
        <v>1240460000</v>
      </c>
      <c r="S7627" s="136">
        <v>1241020000</v>
      </c>
      <c r="T7627" s="136">
        <v>1243060000</v>
      </c>
      <c r="U7627" s="136">
        <v>1245890000</v>
      </c>
      <c r="V7627" s="136">
        <v>1250180000</v>
      </c>
      <c r="W7627" s="136">
        <v>1254990000</v>
      </c>
      <c r="X7627" s="136">
        <v>1260730000</v>
      </c>
      <c r="Y7627" s="136">
        <v>1254610000</v>
      </c>
      <c r="Z7627" s="136">
        <v>1248840000</v>
      </c>
      <c r="AA7627" s="136">
        <v>1243260000</v>
      </c>
      <c r="AB7627" s="136">
        <v>1237810000</v>
      </c>
      <c r="AC7627" s="136">
        <v>1232780000</v>
      </c>
      <c r="AD7627" s="136">
        <v>1227860000</v>
      </c>
      <c r="AE7627" s="136">
        <v>1223410000</v>
      </c>
      <c r="AF7627" s="136">
        <v>1219520000</v>
      </c>
      <c r="AG7627" s="136">
        <v>1216200000</v>
      </c>
      <c r="AH7627" s="136">
        <v>1213460000</v>
      </c>
    </row>
    <row r="7628" spans="1:34" x14ac:dyDescent="0.35">
      <c r="A7628" t="s">
        <v>1900</v>
      </c>
      <c r="B7628" t="s">
        <v>2862</v>
      </c>
      <c r="C7628" t="s">
        <v>1</v>
      </c>
      <c r="D7628" s="136">
        <v>11923600000</v>
      </c>
      <c r="E7628" s="136">
        <v>12994500000</v>
      </c>
      <c r="F7628" s="136">
        <v>13009000000</v>
      </c>
      <c r="G7628" s="136">
        <v>13015600000</v>
      </c>
      <c r="H7628" s="136">
        <v>13016900000</v>
      </c>
      <c r="I7628" s="136">
        <v>13009800000</v>
      </c>
      <c r="J7628" s="136">
        <v>13007600000</v>
      </c>
      <c r="K7628" s="136">
        <v>13004200000</v>
      </c>
      <c r="L7628" s="136">
        <v>13003300000</v>
      </c>
      <c r="M7628" s="136">
        <v>13001100000</v>
      </c>
      <c r="N7628" s="136">
        <v>13006600000</v>
      </c>
      <c r="O7628" s="136">
        <v>13017600000</v>
      </c>
      <c r="P7628" s="136">
        <v>13037600000</v>
      </c>
      <c r="Q7628" s="136">
        <v>13058300000</v>
      </c>
      <c r="R7628" s="136">
        <v>13094600000</v>
      </c>
      <c r="S7628" s="136">
        <v>13139500000</v>
      </c>
      <c r="T7628" s="136">
        <v>13200200000</v>
      </c>
      <c r="U7628" s="136">
        <v>13269100000</v>
      </c>
      <c r="V7628" s="136">
        <v>13353000000</v>
      </c>
      <c r="W7628" s="136">
        <v>13441800000</v>
      </c>
      <c r="X7628" s="136">
        <v>13540200000</v>
      </c>
      <c r="Y7628" s="136">
        <v>13509700000</v>
      </c>
      <c r="Z7628" s="136">
        <v>13481400000</v>
      </c>
      <c r="AA7628" s="136">
        <v>13453800000</v>
      </c>
      <c r="AB7628" s="136">
        <v>13425800000</v>
      </c>
      <c r="AC7628" s="136">
        <v>13399700000</v>
      </c>
      <c r="AD7628" s="136">
        <v>13371400000</v>
      </c>
      <c r="AE7628" s="136">
        <v>13343800000</v>
      </c>
      <c r="AF7628" s="136">
        <v>13317000000</v>
      </c>
      <c r="AG7628" s="136">
        <v>13290500000</v>
      </c>
      <c r="AH7628" s="136">
        <v>13263900000</v>
      </c>
    </row>
    <row r="7629" spans="1:34" x14ac:dyDescent="0.35">
      <c r="A7629" t="s">
        <v>1900</v>
      </c>
      <c r="B7629" t="s">
        <v>2861</v>
      </c>
      <c r="C7629" t="s">
        <v>1</v>
      </c>
      <c r="D7629" s="136">
        <v>677622000</v>
      </c>
      <c r="E7629" s="136">
        <v>756439000</v>
      </c>
      <c r="F7629" s="136">
        <v>756671000</v>
      </c>
      <c r="G7629" s="136">
        <v>756642000</v>
      </c>
      <c r="H7629" s="136">
        <v>756313000</v>
      </c>
      <c r="I7629" s="136">
        <v>755531000</v>
      </c>
      <c r="J7629" s="136">
        <v>754520000</v>
      </c>
      <c r="K7629" s="136">
        <v>752864000</v>
      </c>
      <c r="L7629" s="136">
        <v>750547000</v>
      </c>
      <c r="M7629" s="136">
        <v>747247000</v>
      </c>
      <c r="N7629" s="136">
        <v>743375000</v>
      </c>
      <c r="O7629" s="136">
        <v>738961000</v>
      </c>
      <c r="P7629" s="136">
        <v>734050000</v>
      </c>
      <c r="Q7629" s="136">
        <v>728524000</v>
      </c>
      <c r="R7629" s="136">
        <v>723268000</v>
      </c>
      <c r="S7629" s="136">
        <v>718052000</v>
      </c>
      <c r="T7629" s="136">
        <v>713324000</v>
      </c>
      <c r="U7629" s="136">
        <v>708824000</v>
      </c>
      <c r="V7629" s="136">
        <v>705070000</v>
      </c>
      <c r="W7629" s="136">
        <v>701442000</v>
      </c>
      <c r="X7629" s="136">
        <v>698361000</v>
      </c>
      <c r="Y7629" s="136">
        <v>688672000</v>
      </c>
      <c r="Z7629" s="136">
        <v>679607000</v>
      </c>
      <c r="AA7629" s="136">
        <v>671224000</v>
      </c>
      <c r="AB7629" s="136">
        <v>663627000</v>
      </c>
      <c r="AC7629" s="136">
        <v>657052000</v>
      </c>
      <c r="AD7629" s="136">
        <v>651480000</v>
      </c>
      <c r="AE7629" s="136">
        <v>647171000</v>
      </c>
      <c r="AF7629" s="136">
        <v>644279000</v>
      </c>
      <c r="AG7629" s="136">
        <v>642956000</v>
      </c>
      <c r="AH7629" s="136">
        <v>643346000</v>
      </c>
    </row>
    <row r="7630" spans="1:34" x14ac:dyDescent="0.35">
      <c r="A7630" t="s">
        <v>1900</v>
      </c>
      <c r="B7630" t="s">
        <v>2860</v>
      </c>
      <c r="C7630" t="s">
        <v>1</v>
      </c>
      <c r="D7630" s="136">
        <v>95808000</v>
      </c>
      <c r="E7630" s="136">
        <v>110109000</v>
      </c>
      <c r="F7630" s="136">
        <v>110087000</v>
      </c>
      <c r="G7630" s="136">
        <v>110030000</v>
      </c>
      <c r="H7630" s="136">
        <v>109923000</v>
      </c>
      <c r="I7630" s="136">
        <v>109728000</v>
      </c>
      <c r="J7630" s="136">
        <v>109461000</v>
      </c>
      <c r="K7630" s="136">
        <v>109046000</v>
      </c>
      <c r="L7630" s="136">
        <v>108468000</v>
      </c>
      <c r="M7630" s="136">
        <v>107668000</v>
      </c>
      <c r="N7630" s="136">
        <v>106702000</v>
      </c>
      <c r="O7630" s="136">
        <v>105580000</v>
      </c>
      <c r="P7630" s="136">
        <v>104316000</v>
      </c>
      <c r="Q7630" s="136">
        <v>102906000</v>
      </c>
      <c r="R7630" s="136">
        <v>101488000</v>
      </c>
      <c r="S7630" s="136">
        <v>100045000</v>
      </c>
      <c r="T7630" s="136">
        <v>98656900</v>
      </c>
      <c r="U7630" s="136">
        <v>97295600</v>
      </c>
      <c r="V7630" s="136">
        <v>96038600</v>
      </c>
      <c r="W7630" s="136">
        <v>94802800</v>
      </c>
      <c r="X7630" s="136">
        <v>93646900</v>
      </c>
      <c r="Y7630" s="136">
        <v>91629900</v>
      </c>
      <c r="Z7630" s="136">
        <v>89731200</v>
      </c>
      <c r="AA7630" s="136">
        <v>87963700</v>
      </c>
      <c r="AB7630" s="136">
        <v>86350900</v>
      </c>
      <c r="AC7630" s="136">
        <v>84937600</v>
      </c>
      <c r="AD7630" s="136">
        <v>83739700</v>
      </c>
      <c r="AE7630" s="136">
        <v>82807700</v>
      </c>
      <c r="AF7630" s="136">
        <v>82177100</v>
      </c>
      <c r="AG7630" s="136">
        <v>81881300</v>
      </c>
      <c r="AH7630" s="136">
        <v>81951400</v>
      </c>
    </row>
    <row r="7631" spans="1:34" x14ac:dyDescent="0.35">
      <c r="A7631" t="s">
        <v>1900</v>
      </c>
      <c r="B7631" t="s">
        <v>2859</v>
      </c>
      <c r="C7631" t="s">
        <v>1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5">
      <c r="A7632" t="s">
        <v>1900</v>
      </c>
      <c r="B7632" t="s">
        <v>2858</v>
      </c>
      <c r="C7632" t="s">
        <v>1</v>
      </c>
      <c r="D7632" s="136">
        <v>3814510000000</v>
      </c>
      <c r="E7632" s="136">
        <v>4141030000000</v>
      </c>
      <c r="F7632" s="136">
        <v>4144500000000</v>
      </c>
      <c r="G7632" s="136">
        <v>4146380000000</v>
      </c>
      <c r="H7632" s="136">
        <v>4146860000000</v>
      </c>
      <c r="I7632" s="136">
        <v>4145670000000</v>
      </c>
      <c r="J7632" s="136">
        <v>4144670000000</v>
      </c>
      <c r="K7632" s="136">
        <v>4142200000000</v>
      </c>
      <c r="L7632" s="136">
        <v>4138690000000</v>
      </c>
      <c r="M7632" s="136">
        <v>4132810000000</v>
      </c>
      <c r="N7632" s="136">
        <v>4126920000000</v>
      </c>
      <c r="O7632" s="136">
        <v>4121090000000</v>
      </c>
      <c r="P7632" s="136">
        <v>4115160000000</v>
      </c>
      <c r="Q7632" s="136">
        <v>4108100000000</v>
      </c>
      <c r="R7632" s="136">
        <v>4104310000000</v>
      </c>
      <c r="S7632" s="136">
        <v>4101970000000</v>
      </c>
      <c r="T7632" s="136">
        <v>4102960000000</v>
      </c>
      <c r="U7632" s="136">
        <v>4105460000000</v>
      </c>
      <c r="V7632" s="136">
        <v>4112260000000</v>
      </c>
      <c r="W7632" s="136">
        <v>4119630000000</v>
      </c>
      <c r="X7632" s="136">
        <v>4130010000000</v>
      </c>
      <c r="Y7632" s="136">
        <v>4100290000000</v>
      </c>
      <c r="Z7632" s="136">
        <v>4072930000000</v>
      </c>
      <c r="AA7632" s="136">
        <v>4048090000000</v>
      </c>
      <c r="AB7632" s="136">
        <v>4025990000000</v>
      </c>
      <c r="AC7632" s="136">
        <v>4007550000000</v>
      </c>
      <c r="AD7632" s="136">
        <v>3991940000000</v>
      </c>
      <c r="AE7632" s="136">
        <v>3980090000000</v>
      </c>
      <c r="AF7632" s="136">
        <v>3972350000000</v>
      </c>
      <c r="AG7632" s="136">
        <v>3969120000000</v>
      </c>
      <c r="AH7632" s="136">
        <v>3970810000000</v>
      </c>
    </row>
    <row r="7633" spans="1:34" x14ac:dyDescent="0.35">
      <c r="A7633" t="s">
        <v>1900</v>
      </c>
      <c r="B7633" t="s">
        <v>2857</v>
      </c>
      <c r="C7633" t="s">
        <v>1</v>
      </c>
      <c r="D7633" s="136">
        <v>2338350000</v>
      </c>
      <c r="E7633" s="136">
        <v>2586170000</v>
      </c>
      <c r="F7633" s="136">
        <v>2588620000</v>
      </c>
      <c r="G7633" s="136">
        <v>2589400000</v>
      </c>
      <c r="H7633" s="136">
        <v>2588960000</v>
      </c>
      <c r="I7633" s="136">
        <v>2586460000</v>
      </c>
      <c r="J7633" s="136">
        <v>2584720000</v>
      </c>
      <c r="K7633" s="136">
        <v>2582300000</v>
      </c>
      <c r="L7633" s="136">
        <v>2579930000</v>
      </c>
      <c r="M7633" s="136">
        <v>2576750000</v>
      </c>
      <c r="N7633" s="136">
        <v>2574570000</v>
      </c>
      <c r="O7633" s="136">
        <v>2572910000</v>
      </c>
      <c r="P7633" s="136">
        <v>2572730000</v>
      </c>
      <c r="Q7633" s="136">
        <v>2572280000</v>
      </c>
      <c r="R7633" s="136">
        <v>2574680000</v>
      </c>
      <c r="S7633" s="136">
        <v>2578700000</v>
      </c>
      <c r="T7633" s="136">
        <v>2585930000</v>
      </c>
      <c r="U7633" s="136">
        <v>2594910000</v>
      </c>
      <c r="V7633" s="136">
        <v>2606940000</v>
      </c>
      <c r="W7633" s="136">
        <v>2620120000</v>
      </c>
      <c r="X7633" s="136">
        <v>2635220000</v>
      </c>
      <c r="Y7633" s="136">
        <v>2625630000</v>
      </c>
      <c r="Z7633" s="136">
        <v>2616540000</v>
      </c>
      <c r="AA7633" s="136">
        <v>2607540000</v>
      </c>
      <c r="AB7633" s="136">
        <v>2598450000</v>
      </c>
      <c r="AC7633" s="136">
        <v>2589800000</v>
      </c>
      <c r="AD7633" s="136">
        <v>2580920000</v>
      </c>
      <c r="AE7633" s="136">
        <v>2572510000</v>
      </c>
      <c r="AF7633" s="136">
        <v>2564680000</v>
      </c>
      <c r="AG7633" s="136">
        <v>2557390000</v>
      </c>
      <c r="AH7633" s="136">
        <v>2550580000</v>
      </c>
    </row>
    <row r="7634" spans="1:34" x14ac:dyDescent="0.35">
      <c r="A7634" t="s">
        <v>1900</v>
      </c>
      <c r="B7634" t="s">
        <v>2856</v>
      </c>
      <c r="C7634" t="s">
        <v>1</v>
      </c>
      <c r="D7634" s="136">
        <v>16615700000</v>
      </c>
      <c r="E7634" s="136">
        <v>18386800000</v>
      </c>
      <c r="F7634" s="136">
        <v>18404200000</v>
      </c>
      <c r="G7634" s="136">
        <v>18409500000</v>
      </c>
      <c r="H7634" s="136">
        <v>18406200000</v>
      </c>
      <c r="I7634" s="136">
        <v>18388100000</v>
      </c>
      <c r="J7634" s="136">
        <v>18375300000</v>
      </c>
      <c r="K7634" s="136">
        <v>18357800000</v>
      </c>
      <c r="L7634" s="136">
        <v>18340500000</v>
      </c>
      <c r="M7634" s="136">
        <v>18317400000</v>
      </c>
      <c r="N7634" s="136">
        <v>18301500000</v>
      </c>
      <c r="O7634" s="136">
        <v>18289100000</v>
      </c>
      <c r="P7634" s="136">
        <v>18287400000</v>
      </c>
      <c r="Q7634" s="136">
        <v>18283700000</v>
      </c>
      <c r="R7634" s="136">
        <v>18300300000</v>
      </c>
      <c r="S7634" s="136">
        <v>18328400000</v>
      </c>
      <c r="T7634" s="136">
        <v>18379400000</v>
      </c>
      <c r="U7634" s="136">
        <v>18443000000</v>
      </c>
      <c r="V7634" s="136">
        <v>18528300000</v>
      </c>
      <c r="W7634" s="136">
        <v>18621900000</v>
      </c>
      <c r="X7634" s="136">
        <v>18729100000</v>
      </c>
      <c r="Y7634" s="136">
        <v>18661000000</v>
      </c>
      <c r="Z7634" s="136">
        <v>18596400000</v>
      </c>
      <c r="AA7634" s="136">
        <v>18532300000</v>
      </c>
      <c r="AB7634" s="136">
        <v>18467300000</v>
      </c>
      <c r="AC7634" s="136">
        <v>18405500000</v>
      </c>
      <c r="AD7634" s="136">
        <v>18341700000</v>
      </c>
      <c r="AE7634" s="136">
        <v>18281200000</v>
      </c>
      <c r="AF7634" s="136">
        <v>18224800000</v>
      </c>
      <c r="AG7634" s="136">
        <v>18172000000</v>
      </c>
      <c r="AH7634" s="136">
        <v>18122600000</v>
      </c>
    </row>
    <row r="7635" spans="1:34" x14ac:dyDescent="0.35">
      <c r="A7635" t="s">
        <v>1900</v>
      </c>
      <c r="B7635" t="s">
        <v>2855</v>
      </c>
      <c r="C7635" t="s">
        <v>1</v>
      </c>
      <c r="D7635" s="136">
        <v>3379360000</v>
      </c>
      <c r="E7635" s="136">
        <v>3724370000</v>
      </c>
      <c r="F7635" s="136">
        <v>3726920000</v>
      </c>
      <c r="G7635" s="136">
        <v>3727910000</v>
      </c>
      <c r="H7635" s="136">
        <v>3727430000</v>
      </c>
      <c r="I7635" s="136">
        <v>3724990000</v>
      </c>
      <c r="J7635" s="136">
        <v>3722240000</v>
      </c>
      <c r="K7635" s="136">
        <v>3717460000</v>
      </c>
      <c r="L7635" s="136">
        <v>3710910000</v>
      </c>
      <c r="M7635" s="136">
        <v>3701260000</v>
      </c>
      <c r="N7635" s="136">
        <v>3690640000</v>
      </c>
      <c r="O7635" s="136">
        <v>3679100000</v>
      </c>
      <c r="P7635" s="136">
        <v>3666790000</v>
      </c>
      <c r="Q7635" s="136">
        <v>3652790000</v>
      </c>
      <c r="R7635" s="136">
        <v>3641280000</v>
      </c>
      <c r="S7635" s="136">
        <v>3630810000</v>
      </c>
      <c r="T7635" s="136">
        <v>3623340000</v>
      </c>
      <c r="U7635" s="136">
        <v>3617340000</v>
      </c>
      <c r="V7635" s="136">
        <v>3615260000</v>
      </c>
      <c r="W7635" s="136">
        <v>3613870000</v>
      </c>
      <c r="X7635" s="136">
        <v>3615210000</v>
      </c>
      <c r="Y7635" s="136">
        <v>3581780000</v>
      </c>
      <c r="Z7635" s="136">
        <v>3550710000</v>
      </c>
      <c r="AA7635" s="136">
        <v>3522100000</v>
      </c>
      <c r="AB7635" s="136">
        <v>3496250000</v>
      </c>
      <c r="AC7635" s="136">
        <v>3474080000</v>
      </c>
      <c r="AD7635" s="136">
        <v>3455110000</v>
      </c>
      <c r="AE7635" s="136">
        <v>3440350000</v>
      </c>
      <c r="AF7635" s="136">
        <v>3430270000</v>
      </c>
      <c r="AG7635" s="136">
        <v>3425350000</v>
      </c>
      <c r="AH7635" s="136">
        <v>3426040000</v>
      </c>
    </row>
    <row r="7636" spans="1:34" x14ac:dyDescent="0.35">
      <c r="A7636" t="s">
        <v>1900</v>
      </c>
      <c r="B7636" t="s">
        <v>2854</v>
      </c>
      <c r="C7636" t="s">
        <v>1</v>
      </c>
      <c r="D7636" s="136">
        <v>3083490000</v>
      </c>
      <c r="E7636" s="136">
        <v>3377110000</v>
      </c>
      <c r="F7636" s="136">
        <v>3380640000</v>
      </c>
      <c r="G7636" s="136">
        <v>3382120000</v>
      </c>
      <c r="H7636" s="136">
        <v>3382140000</v>
      </c>
      <c r="I7636" s="136">
        <v>3379880000</v>
      </c>
      <c r="J7636" s="136">
        <v>3378710000</v>
      </c>
      <c r="K7636" s="136">
        <v>3376980000</v>
      </c>
      <c r="L7636" s="136">
        <v>3375590000</v>
      </c>
      <c r="M7636" s="136">
        <v>3373540000</v>
      </c>
      <c r="N7636" s="136">
        <v>3373120000</v>
      </c>
      <c r="O7636" s="136">
        <v>3373800000</v>
      </c>
      <c r="P7636" s="136">
        <v>3376520000</v>
      </c>
      <c r="Q7636" s="136">
        <v>3379180000</v>
      </c>
      <c r="R7636" s="136">
        <v>3385690000</v>
      </c>
      <c r="S7636" s="136">
        <v>3394350000</v>
      </c>
      <c r="T7636" s="136">
        <v>3407060000</v>
      </c>
      <c r="U7636" s="136">
        <v>3421910000</v>
      </c>
      <c r="V7636" s="136">
        <v>3440670000</v>
      </c>
      <c r="W7636" s="136">
        <v>3460730000</v>
      </c>
      <c r="X7636" s="136">
        <v>3483280000</v>
      </c>
      <c r="Y7636" s="136">
        <v>3472790000</v>
      </c>
      <c r="Z7636" s="136">
        <v>3463000000</v>
      </c>
      <c r="AA7636" s="136">
        <v>3453470000</v>
      </c>
      <c r="AB7636" s="136">
        <v>3443990000</v>
      </c>
      <c r="AC7636" s="136">
        <v>3435190000</v>
      </c>
      <c r="AD7636" s="136">
        <v>3426080000</v>
      </c>
      <c r="AE7636" s="136">
        <v>3417490000</v>
      </c>
      <c r="AF7636" s="136">
        <v>3409480000</v>
      </c>
      <c r="AG7636" s="136">
        <v>3401980000</v>
      </c>
      <c r="AH7636" s="136">
        <v>3394960000</v>
      </c>
    </row>
    <row r="7637" spans="1:34" x14ac:dyDescent="0.35">
      <c r="A7637" t="s">
        <v>1900</v>
      </c>
      <c r="B7637" t="s">
        <v>2853</v>
      </c>
      <c r="C7637" t="s">
        <v>1</v>
      </c>
      <c r="D7637" s="136">
        <v>2997970000</v>
      </c>
      <c r="E7637" s="136">
        <v>3284970000</v>
      </c>
      <c r="F7637" s="136">
        <v>3288400000</v>
      </c>
      <c r="G7637" s="136">
        <v>3289820000</v>
      </c>
      <c r="H7637" s="136">
        <v>3289820000</v>
      </c>
      <c r="I7637" s="136">
        <v>3287570000</v>
      </c>
      <c r="J7637" s="136">
        <v>3286390000</v>
      </c>
      <c r="K7637" s="136">
        <v>3284660000</v>
      </c>
      <c r="L7637" s="136">
        <v>3283260000</v>
      </c>
      <c r="M7637" s="136">
        <v>3281200000</v>
      </c>
      <c r="N7637" s="136">
        <v>3280740000</v>
      </c>
      <c r="O7637" s="136">
        <v>3281340000</v>
      </c>
      <c r="P7637" s="136">
        <v>3283940000</v>
      </c>
      <c r="Q7637" s="136">
        <v>3286480000</v>
      </c>
      <c r="R7637" s="136">
        <v>3292770000</v>
      </c>
      <c r="S7637" s="136">
        <v>3301160000</v>
      </c>
      <c r="T7637" s="136">
        <v>3313500000</v>
      </c>
      <c r="U7637" s="136">
        <v>3327930000</v>
      </c>
      <c r="V7637" s="136">
        <v>3346180000</v>
      </c>
      <c r="W7637" s="136">
        <v>3365710000</v>
      </c>
      <c r="X7637" s="136">
        <v>3387660000</v>
      </c>
      <c r="Y7637" s="136">
        <v>3377500000</v>
      </c>
      <c r="Z7637" s="136">
        <v>3368000000</v>
      </c>
      <c r="AA7637" s="136">
        <v>3358750000</v>
      </c>
      <c r="AB7637" s="136">
        <v>3349500000</v>
      </c>
      <c r="AC7637" s="136">
        <v>3340910000</v>
      </c>
      <c r="AD7637" s="136">
        <v>3331990000</v>
      </c>
      <c r="AE7637" s="136">
        <v>3323550000</v>
      </c>
      <c r="AF7637" s="136">
        <v>3315660000</v>
      </c>
      <c r="AG7637" s="136">
        <v>3308260000</v>
      </c>
      <c r="AH7637" s="136">
        <v>3301280000</v>
      </c>
    </row>
    <row r="7638" spans="1:34" x14ac:dyDescent="0.35">
      <c r="A7638" t="s">
        <v>1900</v>
      </c>
      <c r="B7638" t="s">
        <v>2852</v>
      </c>
      <c r="C7638" t="s">
        <v>1</v>
      </c>
      <c r="D7638" s="136">
        <v>310702000</v>
      </c>
      <c r="E7638" s="136">
        <v>377085000</v>
      </c>
      <c r="F7638" s="136">
        <v>376776000</v>
      </c>
      <c r="G7638" s="136">
        <v>376325000</v>
      </c>
      <c r="H7638" s="136">
        <v>375633000</v>
      </c>
      <c r="I7638" s="136">
        <v>374495000</v>
      </c>
      <c r="J7638" s="136">
        <v>372926000</v>
      </c>
      <c r="K7638" s="136">
        <v>370575000</v>
      </c>
      <c r="L7638" s="136">
        <v>367338000</v>
      </c>
      <c r="M7638" s="136">
        <v>362965000</v>
      </c>
      <c r="N7638" s="136">
        <v>357640000</v>
      </c>
      <c r="O7638" s="136">
        <v>351399000</v>
      </c>
      <c r="P7638" s="136">
        <v>344378000</v>
      </c>
      <c r="Q7638" s="136">
        <v>336585000</v>
      </c>
      <c r="R7638" s="136">
        <v>328575000</v>
      </c>
      <c r="S7638" s="136">
        <v>320358000</v>
      </c>
      <c r="T7638" s="136">
        <v>312293000</v>
      </c>
      <c r="U7638" s="136">
        <v>304333000</v>
      </c>
      <c r="V7638" s="136">
        <v>296737000</v>
      </c>
      <c r="W7638" s="136">
        <v>289256000</v>
      </c>
      <c r="X7638" s="136">
        <v>282058000</v>
      </c>
      <c r="Y7638" s="136">
        <v>272395000</v>
      </c>
      <c r="Z7638" s="136">
        <v>263248000</v>
      </c>
      <c r="AA7638" s="136">
        <v>254668000</v>
      </c>
      <c r="AB7638" s="136">
        <v>246768000</v>
      </c>
      <c r="AC7638" s="136">
        <v>239752000</v>
      </c>
      <c r="AD7638" s="136">
        <v>233763000</v>
      </c>
      <c r="AE7638" s="136">
        <v>229044000</v>
      </c>
      <c r="AF7638" s="136">
        <v>225777000</v>
      </c>
      <c r="AG7638" s="136">
        <v>224128000</v>
      </c>
      <c r="AH7638" s="136">
        <v>224244000</v>
      </c>
    </row>
    <row r="7639" spans="1:34" x14ac:dyDescent="0.35">
      <c r="A7639" t="s">
        <v>1900</v>
      </c>
      <c r="B7639" t="s">
        <v>2851</v>
      </c>
      <c r="C7639" t="s">
        <v>1</v>
      </c>
      <c r="D7639" s="136">
        <v>155525000</v>
      </c>
      <c r="E7639" s="136">
        <v>172439000</v>
      </c>
      <c r="F7639" s="136">
        <v>172592000</v>
      </c>
      <c r="G7639" s="136">
        <v>172638000</v>
      </c>
      <c r="H7639" s="136">
        <v>172602000</v>
      </c>
      <c r="I7639" s="136">
        <v>172433000</v>
      </c>
      <c r="J7639" s="136">
        <v>172300000</v>
      </c>
      <c r="K7639" s="136">
        <v>172108000</v>
      </c>
      <c r="L7639" s="136">
        <v>171897000</v>
      </c>
      <c r="M7639" s="136">
        <v>171610000</v>
      </c>
      <c r="N7639" s="136">
        <v>171364000</v>
      </c>
      <c r="O7639" s="136">
        <v>171132000</v>
      </c>
      <c r="P7639" s="136">
        <v>170971000</v>
      </c>
      <c r="Q7639" s="136">
        <v>170777000</v>
      </c>
      <c r="R7639" s="136">
        <v>170758000</v>
      </c>
      <c r="S7639" s="136">
        <v>170835000</v>
      </c>
      <c r="T7639" s="136">
        <v>171115000</v>
      </c>
      <c r="U7639" s="136">
        <v>171505000</v>
      </c>
      <c r="V7639" s="136">
        <v>172095000</v>
      </c>
      <c r="W7639" s="136">
        <v>172757000</v>
      </c>
      <c r="X7639" s="136">
        <v>173547000</v>
      </c>
      <c r="Y7639" s="136">
        <v>172705000</v>
      </c>
      <c r="Z7639" s="136">
        <v>171911000</v>
      </c>
      <c r="AA7639" s="136">
        <v>171143000</v>
      </c>
      <c r="AB7639" s="136">
        <v>170393000</v>
      </c>
      <c r="AC7639" s="136">
        <v>169700000</v>
      </c>
      <c r="AD7639" s="136">
        <v>169023000</v>
      </c>
      <c r="AE7639" s="136">
        <v>168411000</v>
      </c>
      <c r="AF7639" s="136">
        <v>167875000</v>
      </c>
      <c r="AG7639" s="136">
        <v>167418000</v>
      </c>
      <c r="AH7639" s="136">
        <v>167040000</v>
      </c>
    </row>
    <row r="7640" spans="1:34" x14ac:dyDescent="0.35">
      <c r="A7640" t="s">
        <v>1900</v>
      </c>
      <c r="B7640" t="s">
        <v>2850</v>
      </c>
      <c r="C7640" t="s">
        <v>1</v>
      </c>
      <c r="D7640" s="136">
        <v>1641360000</v>
      </c>
      <c r="E7640" s="136">
        <v>1788780000</v>
      </c>
      <c r="F7640" s="136">
        <v>1790770000</v>
      </c>
      <c r="G7640" s="136">
        <v>1791690000</v>
      </c>
      <c r="H7640" s="136">
        <v>1791860000</v>
      </c>
      <c r="I7640" s="136">
        <v>1790890000</v>
      </c>
      <c r="J7640" s="136">
        <v>1790580000</v>
      </c>
      <c r="K7640" s="136">
        <v>1790110000</v>
      </c>
      <c r="L7640" s="136">
        <v>1789980000</v>
      </c>
      <c r="M7640" s="136">
        <v>1789690000</v>
      </c>
      <c r="N7640" s="136">
        <v>1790440000</v>
      </c>
      <c r="O7640" s="136">
        <v>1791960000</v>
      </c>
      <c r="P7640" s="136">
        <v>1794710000</v>
      </c>
      <c r="Q7640" s="136">
        <v>1797560000</v>
      </c>
      <c r="R7640" s="136">
        <v>1802550000</v>
      </c>
      <c r="S7640" s="136">
        <v>1808740000</v>
      </c>
      <c r="T7640" s="136">
        <v>1817090000</v>
      </c>
      <c r="U7640" s="136">
        <v>1826570000</v>
      </c>
      <c r="V7640" s="136">
        <v>1838130000</v>
      </c>
      <c r="W7640" s="136">
        <v>1850360000</v>
      </c>
      <c r="X7640" s="136">
        <v>1863900000</v>
      </c>
      <c r="Y7640" s="136">
        <v>1859700000</v>
      </c>
      <c r="Z7640" s="136">
        <v>1855810000</v>
      </c>
      <c r="AA7640" s="136">
        <v>1852000000</v>
      </c>
      <c r="AB7640" s="136">
        <v>1848150000</v>
      </c>
      <c r="AC7640" s="136">
        <v>1844560000</v>
      </c>
      <c r="AD7640" s="136">
        <v>1840660000</v>
      </c>
      <c r="AE7640" s="136">
        <v>1836860000</v>
      </c>
      <c r="AF7640" s="136">
        <v>1833170000</v>
      </c>
      <c r="AG7640" s="136">
        <v>1829520000</v>
      </c>
      <c r="AH7640" s="136">
        <v>1825860000</v>
      </c>
    </row>
    <row r="7641" spans="1:34" x14ac:dyDescent="0.35">
      <c r="A7641" t="s">
        <v>1900</v>
      </c>
      <c r="B7641" t="s">
        <v>2849</v>
      </c>
      <c r="C7641" t="s">
        <v>1</v>
      </c>
      <c r="D7641" s="136">
        <v>93279000</v>
      </c>
      <c r="E7641" s="136">
        <v>104129000</v>
      </c>
      <c r="F7641" s="136">
        <v>104161000</v>
      </c>
      <c r="G7641" s="136">
        <v>104157000</v>
      </c>
      <c r="H7641" s="136">
        <v>104111000</v>
      </c>
      <c r="I7641" s="136">
        <v>104004000</v>
      </c>
      <c r="J7641" s="136">
        <v>103865000</v>
      </c>
      <c r="K7641" s="136">
        <v>103637000</v>
      </c>
      <c r="L7641" s="136">
        <v>103318000</v>
      </c>
      <c r="M7641" s="136">
        <v>102863000</v>
      </c>
      <c r="N7641" s="136">
        <v>102330000</v>
      </c>
      <c r="O7641" s="136">
        <v>101723000</v>
      </c>
      <c r="P7641" s="136">
        <v>101047000</v>
      </c>
      <c r="Q7641" s="136">
        <v>100286000</v>
      </c>
      <c r="R7641" s="136">
        <v>99562400</v>
      </c>
      <c r="S7641" s="136">
        <v>98844500</v>
      </c>
      <c r="T7641" s="136">
        <v>98193700</v>
      </c>
      <c r="U7641" s="136">
        <v>97574100</v>
      </c>
      <c r="V7641" s="136">
        <v>97057500</v>
      </c>
      <c r="W7641" s="136">
        <v>96558000</v>
      </c>
      <c r="X7641" s="136">
        <v>96133900</v>
      </c>
      <c r="Y7641" s="136">
        <v>94800200</v>
      </c>
      <c r="Z7641" s="136">
        <v>93552300</v>
      </c>
      <c r="AA7641" s="136">
        <v>92398400</v>
      </c>
      <c r="AB7641" s="136">
        <v>91352500</v>
      </c>
      <c r="AC7641" s="136">
        <v>90447400</v>
      </c>
      <c r="AD7641" s="136">
        <v>89680500</v>
      </c>
      <c r="AE7641" s="136">
        <v>89087200</v>
      </c>
      <c r="AF7641" s="136">
        <v>88689100</v>
      </c>
      <c r="AG7641" s="136">
        <v>88507000</v>
      </c>
      <c r="AH7641" s="136">
        <v>88560700</v>
      </c>
    </row>
    <row r="7642" spans="1:34" x14ac:dyDescent="0.35">
      <c r="A7642" t="s">
        <v>1900</v>
      </c>
      <c r="B7642" t="s">
        <v>2848</v>
      </c>
      <c r="C7642" t="s">
        <v>1</v>
      </c>
      <c r="D7642" s="136">
        <v>13188600</v>
      </c>
      <c r="E7642" s="136">
        <v>15157200</v>
      </c>
      <c r="F7642" s="136">
        <v>15154200</v>
      </c>
      <c r="G7642" s="136">
        <v>15146400</v>
      </c>
      <c r="H7642" s="136">
        <v>15131600</v>
      </c>
      <c r="I7642" s="136">
        <v>15104700</v>
      </c>
      <c r="J7642" s="136">
        <v>15068000</v>
      </c>
      <c r="K7642" s="136">
        <v>15010900</v>
      </c>
      <c r="L7642" s="136">
        <v>14931300</v>
      </c>
      <c r="M7642" s="136">
        <v>14821100</v>
      </c>
      <c r="N7642" s="136">
        <v>14688300</v>
      </c>
      <c r="O7642" s="136">
        <v>14533700</v>
      </c>
      <c r="P7642" s="136">
        <v>14359800</v>
      </c>
      <c r="Q7642" s="136">
        <v>14165600</v>
      </c>
      <c r="R7642" s="136">
        <v>13970500</v>
      </c>
      <c r="S7642" s="136">
        <v>13771900</v>
      </c>
      <c r="T7642" s="136">
        <v>13580800</v>
      </c>
      <c r="U7642" s="136">
        <v>13393400</v>
      </c>
      <c r="V7642" s="136">
        <v>13220300</v>
      </c>
      <c r="W7642" s="136">
        <v>13050200</v>
      </c>
      <c r="X7642" s="136">
        <v>12891100</v>
      </c>
      <c r="Y7642" s="136">
        <v>12613400</v>
      </c>
      <c r="Z7642" s="136">
        <v>12352100</v>
      </c>
      <c r="AA7642" s="136">
        <v>12108800</v>
      </c>
      <c r="AB7642" s="136">
        <v>11886800</v>
      </c>
      <c r="AC7642" s="136">
        <v>11692200</v>
      </c>
      <c r="AD7642" s="136">
        <v>11527300</v>
      </c>
      <c r="AE7642" s="136">
        <v>11399000</v>
      </c>
      <c r="AF7642" s="136">
        <v>11312200</v>
      </c>
      <c r="AG7642" s="136">
        <v>11271500</v>
      </c>
      <c r="AH7642" s="136">
        <v>11281100</v>
      </c>
    </row>
    <row r="7643" spans="1:34" x14ac:dyDescent="0.35">
      <c r="A7643" t="s">
        <v>1900</v>
      </c>
      <c r="B7643" t="s">
        <v>2847</v>
      </c>
      <c r="C7643" t="s">
        <v>1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5">
      <c r="A7644" t="s">
        <v>1900</v>
      </c>
      <c r="B7644" t="s">
        <v>2846</v>
      </c>
      <c r="C7644" t="s">
        <v>1</v>
      </c>
      <c r="D7644" s="136">
        <v>19749300000000</v>
      </c>
      <c r="E7644" s="136">
        <v>21788400000000</v>
      </c>
      <c r="F7644" s="136">
        <v>21728700000000</v>
      </c>
      <c r="G7644" s="136">
        <v>21671500000000</v>
      </c>
      <c r="H7644" s="136">
        <v>21612400000000</v>
      </c>
      <c r="I7644" s="136">
        <v>21553100000000</v>
      </c>
      <c r="J7644" s="136">
        <v>21497800000000</v>
      </c>
      <c r="K7644" s="136">
        <v>21443800000000</v>
      </c>
      <c r="L7644" s="136">
        <v>21401600000000</v>
      </c>
      <c r="M7644" s="136">
        <v>21371400000000</v>
      </c>
      <c r="N7644" s="136">
        <v>21351900000000</v>
      </c>
      <c r="O7644" s="136">
        <v>21340600000000</v>
      </c>
      <c r="P7644" s="136">
        <v>21338700000000</v>
      </c>
      <c r="Q7644" s="136">
        <v>21345600000000</v>
      </c>
      <c r="R7644" s="136">
        <v>21357100000000</v>
      </c>
      <c r="S7644" s="136">
        <v>21367100000000</v>
      </c>
      <c r="T7644" s="136">
        <v>21380000000000</v>
      </c>
      <c r="U7644" s="136">
        <v>21396300000000</v>
      </c>
      <c r="V7644" s="136">
        <v>21417700000000</v>
      </c>
      <c r="W7644" s="136">
        <v>21439700000000</v>
      </c>
      <c r="X7644" s="136">
        <v>21464500000000</v>
      </c>
      <c r="Y7644" s="136">
        <v>21489000000000</v>
      </c>
      <c r="Z7644" s="136">
        <v>21511200000000</v>
      </c>
      <c r="AA7644" s="136">
        <v>21532600000000</v>
      </c>
      <c r="AB7644" s="136">
        <v>21553700000000</v>
      </c>
      <c r="AC7644" s="136">
        <v>21574900000000</v>
      </c>
      <c r="AD7644" s="136">
        <v>21596400000000</v>
      </c>
      <c r="AE7644" s="136">
        <v>21618400000000</v>
      </c>
      <c r="AF7644" s="136">
        <v>21640300000000</v>
      </c>
      <c r="AG7644" s="136">
        <v>21663300000000</v>
      </c>
      <c r="AH7644" s="136">
        <v>21686300000000</v>
      </c>
    </row>
    <row r="7645" spans="1:34" x14ac:dyDescent="0.35">
      <c r="A7645" t="s">
        <v>1900</v>
      </c>
      <c r="B7645" t="s">
        <v>2845</v>
      </c>
      <c r="C7645" t="s">
        <v>1</v>
      </c>
      <c r="D7645" s="136">
        <v>1640290000</v>
      </c>
      <c r="E7645" s="136">
        <v>1799720000</v>
      </c>
      <c r="F7645" s="136">
        <v>1793160000</v>
      </c>
      <c r="G7645" s="136">
        <v>1786900000</v>
      </c>
      <c r="H7645" s="136">
        <v>1780540000</v>
      </c>
      <c r="I7645" s="136">
        <v>1774230000</v>
      </c>
      <c r="J7645" s="136">
        <v>1768320000</v>
      </c>
      <c r="K7645" s="136">
        <v>1762540000</v>
      </c>
      <c r="L7645" s="136">
        <v>1757830000</v>
      </c>
      <c r="M7645" s="136">
        <v>1754260000</v>
      </c>
      <c r="N7645" s="136">
        <v>1751770000</v>
      </c>
      <c r="O7645" s="136">
        <v>1750110000</v>
      </c>
      <c r="P7645" s="136">
        <v>1749360000</v>
      </c>
      <c r="Q7645" s="136">
        <v>1749460000</v>
      </c>
      <c r="R7645" s="136">
        <v>1750030000</v>
      </c>
      <c r="S7645" s="136">
        <v>1750540000</v>
      </c>
      <c r="T7645" s="136">
        <v>1751440000</v>
      </c>
      <c r="U7645" s="136">
        <v>1752730000</v>
      </c>
      <c r="V7645" s="136">
        <v>1754560000</v>
      </c>
      <c r="W7645" s="136">
        <v>1756550000</v>
      </c>
      <c r="X7645" s="136">
        <v>1758900000</v>
      </c>
      <c r="Y7645" s="136">
        <v>1761290000</v>
      </c>
      <c r="Z7645" s="136">
        <v>1763540000</v>
      </c>
      <c r="AA7645" s="136">
        <v>1765760000</v>
      </c>
      <c r="AB7645" s="136">
        <v>1767980000</v>
      </c>
      <c r="AC7645" s="136">
        <v>1770230000</v>
      </c>
      <c r="AD7645" s="136">
        <v>1772550000</v>
      </c>
      <c r="AE7645" s="136">
        <v>1774920000</v>
      </c>
      <c r="AF7645" s="136">
        <v>1777270000</v>
      </c>
      <c r="AG7645" s="136">
        <v>1779740000</v>
      </c>
      <c r="AH7645" s="136">
        <v>1782200000</v>
      </c>
    </row>
    <row r="7646" spans="1:34" x14ac:dyDescent="0.35">
      <c r="A7646" t="s">
        <v>1900</v>
      </c>
      <c r="B7646" t="s">
        <v>2844</v>
      </c>
      <c r="C7646" t="s">
        <v>1</v>
      </c>
      <c r="D7646" s="136">
        <v>10111400000</v>
      </c>
      <c r="E7646" s="136">
        <v>11095700000</v>
      </c>
      <c r="F7646" s="136">
        <v>11055500000</v>
      </c>
      <c r="G7646" s="136">
        <v>11017200000</v>
      </c>
      <c r="H7646" s="136">
        <v>10978200000</v>
      </c>
      <c r="I7646" s="136">
        <v>10939500000</v>
      </c>
      <c r="J7646" s="136">
        <v>10903300000</v>
      </c>
      <c r="K7646" s="136">
        <v>10867900000</v>
      </c>
      <c r="L7646" s="136">
        <v>10839000000</v>
      </c>
      <c r="M7646" s="136">
        <v>10817200000</v>
      </c>
      <c r="N7646" s="136">
        <v>10801900000</v>
      </c>
      <c r="O7646" s="136">
        <v>10791900000</v>
      </c>
      <c r="P7646" s="136">
        <v>10787300000</v>
      </c>
      <c r="Q7646" s="136">
        <v>10788000000</v>
      </c>
      <c r="R7646" s="136">
        <v>10791600000</v>
      </c>
      <c r="S7646" s="136">
        <v>10794800000</v>
      </c>
      <c r="T7646" s="136">
        <v>10800400000</v>
      </c>
      <c r="U7646" s="136">
        <v>10808300000</v>
      </c>
      <c r="V7646" s="136">
        <v>10819600000</v>
      </c>
      <c r="W7646" s="136">
        <v>10831900000</v>
      </c>
      <c r="X7646" s="136">
        <v>10846300000</v>
      </c>
      <c r="Y7646" s="136">
        <v>10861000000</v>
      </c>
      <c r="Z7646" s="136">
        <v>10874700000</v>
      </c>
      <c r="AA7646" s="136">
        <v>10888400000</v>
      </c>
      <c r="AB7646" s="136">
        <v>10902000000</v>
      </c>
      <c r="AC7646" s="136">
        <v>10915800000</v>
      </c>
      <c r="AD7646" s="136">
        <v>10930000000</v>
      </c>
      <c r="AE7646" s="136">
        <v>10944500000</v>
      </c>
      <c r="AF7646" s="136">
        <v>10958900000</v>
      </c>
      <c r="AG7646" s="136">
        <v>10974000000</v>
      </c>
      <c r="AH7646" s="136">
        <v>10989200000</v>
      </c>
    </row>
    <row r="7647" spans="1:34" x14ac:dyDescent="0.35">
      <c r="A7647" t="s">
        <v>1900</v>
      </c>
      <c r="B7647" t="s">
        <v>2843</v>
      </c>
      <c r="C7647" t="s">
        <v>1</v>
      </c>
      <c r="D7647" s="136">
        <v>16093200000</v>
      </c>
      <c r="E7647" s="136">
        <v>17835100000</v>
      </c>
      <c r="F7647" s="136">
        <v>17799300000</v>
      </c>
      <c r="G7647" s="136">
        <v>17765000000</v>
      </c>
      <c r="H7647" s="136">
        <v>17728500000</v>
      </c>
      <c r="I7647" s="136">
        <v>17691300000</v>
      </c>
      <c r="J7647" s="136">
        <v>17656900000</v>
      </c>
      <c r="K7647" s="136">
        <v>17623400000</v>
      </c>
      <c r="L7647" s="136">
        <v>17598800000</v>
      </c>
      <c r="M7647" s="136">
        <v>17582800000</v>
      </c>
      <c r="N7647" s="136">
        <v>17573900000</v>
      </c>
      <c r="O7647" s="136">
        <v>17570600000</v>
      </c>
      <c r="P7647" s="136">
        <v>17573700000</v>
      </c>
      <c r="Q7647" s="136">
        <v>17583300000</v>
      </c>
      <c r="R7647" s="136">
        <v>17595700000</v>
      </c>
      <c r="S7647" s="136">
        <v>17606400000</v>
      </c>
      <c r="T7647" s="136">
        <v>17618200000</v>
      </c>
      <c r="U7647" s="136">
        <v>17632100000</v>
      </c>
      <c r="V7647" s="136">
        <v>17649100000</v>
      </c>
      <c r="W7647" s="136">
        <v>17665700000</v>
      </c>
      <c r="X7647" s="136">
        <v>17683500000</v>
      </c>
      <c r="Y7647" s="136">
        <v>17700600000</v>
      </c>
      <c r="Z7647" s="136">
        <v>17715500000</v>
      </c>
      <c r="AA7647" s="136">
        <v>17729400000</v>
      </c>
      <c r="AB7647" s="136">
        <v>17742800000</v>
      </c>
      <c r="AC7647" s="136">
        <v>17756000000</v>
      </c>
      <c r="AD7647" s="136">
        <v>17769400000</v>
      </c>
      <c r="AE7647" s="136">
        <v>17782800000</v>
      </c>
      <c r="AF7647" s="136">
        <v>17796300000</v>
      </c>
      <c r="AG7647" s="136">
        <v>17810700000</v>
      </c>
      <c r="AH7647" s="136">
        <v>17824900000</v>
      </c>
    </row>
    <row r="7648" spans="1:34" x14ac:dyDescent="0.35">
      <c r="A7648" t="s">
        <v>1900</v>
      </c>
      <c r="B7648" t="s">
        <v>2842</v>
      </c>
      <c r="C7648" t="s">
        <v>1</v>
      </c>
      <c r="D7648" s="136">
        <v>5058770000</v>
      </c>
      <c r="E7648" s="136">
        <v>5525090000</v>
      </c>
      <c r="F7648" s="136">
        <v>5500760000</v>
      </c>
      <c r="G7648" s="136">
        <v>5477630000</v>
      </c>
      <c r="H7648" s="136">
        <v>5454280000</v>
      </c>
      <c r="I7648" s="136">
        <v>5431300000</v>
      </c>
      <c r="J7648" s="136">
        <v>5409710000</v>
      </c>
      <c r="K7648" s="136">
        <v>5388580000</v>
      </c>
      <c r="L7648" s="136">
        <v>5370950000</v>
      </c>
      <c r="M7648" s="136">
        <v>5357260000</v>
      </c>
      <c r="N7648" s="136">
        <v>5347320000</v>
      </c>
      <c r="O7648" s="136">
        <v>5340370000</v>
      </c>
      <c r="P7648" s="136">
        <v>5336570000</v>
      </c>
      <c r="Q7648" s="136">
        <v>5335630000</v>
      </c>
      <c r="R7648" s="136">
        <v>5336410000</v>
      </c>
      <c r="S7648" s="136">
        <v>5337190000</v>
      </c>
      <c r="T7648" s="136">
        <v>5339550000</v>
      </c>
      <c r="U7648" s="136">
        <v>5343350000</v>
      </c>
      <c r="V7648" s="136">
        <v>5349120000</v>
      </c>
      <c r="W7648" s="136">
        <v>5355690000</v>
      </c>
      <c r="X7648" s="136">
        <v>5363660000</v>
      </c>
      <c r="Y7648" s="136">
        <v>5371950000</v>
      </c>
      <c r="Z7648" s="136">
        <v>5379900000</v>
      </c>
      <c r="AA7648" s="136">
        <v>5387860000</v>
      </c>
      <c r="AB7648" s="136">
        <v>5395910000</v>
      </c>
      <c r="AC7648" s="136">
        <v>5404120000</v>
      </c>
      <c r="AD7648" s="136">
        <v>5412620000</v>
      </c>
      <c r="AE7648" s="136">
        <v>5421310000</v>
      </c>
      <c r="AF7648" s="136">
        <v>5429960000</v>
      </c>
      <c r="AG7648" s="136">
        <v>5438960000</v>
      </c>
      <c r="AH7648" s="136">
        <v>5447990000</v>
      </c>
    </row>
    <row r="7649" spans="1:34" x14ac:dyDescent="0.35">
      <c r="A7649" t="s">
        <v>1900</v>
      </c>
      <c r="B7649" t="s">
        <v>2841</v>
      </c>
      <c r="C7649" t="s">
        <v>1</v>
      </c>
      <c r="D7649" s="136">
        <v>4723820000</v>
      </c>
      <c r="E7649" s="136">
        <v>5158160000</v>
      </c>
      <c r="F7649" s="136">
        <v>5135260000</v>
      </c>
      <c r="G7649" s="136">
        <v>5113490000</v>
      </c>
      <c r="H7649" s="136">
        <v>5091520000</v>
      </c>
      <c r="I7649" s="136">
        <v>5069920000</v>
      </c>
      <c r="J7649" s="136">
        <v>5049610000</v>
      </c>
      <c r="K7649" s="136">
        <v>5029730000</v>
      </c>
      <c r="L7649" s="136">
        <v>5013130000</v>
      </c>
      <c r="M7649" s="136">
        <v>5000230000</v>
      </c>
      <c r="N7649" s="136">
        <v>4990850000</v>
      </c>
      <c r="O7649" s="136">
        <v>4984280000</v>
      </c>
      <c r="P7649" s="136">
        <v>4980670000</v>
      </c>
      <c r="Q7649" s="136">
        <v>4979730000</v>
      </c>
      <c r="R7649" s="136">
        <v>4980430000</v>
      </c>
      <c r="S7649" s="136">
        <v>4981120000</v>
      </c>
      <c r="T7649" s="136">
        <v>4983300000</v>
      </c>
      <c r="U7649" s="136">
        <v>4986850000</v>
      </c>
      <c r="V7649" s="136">
        <v>4992230000</v>
      </c>
      <c r="W7649" s="136">
        <v>4998390000</v>
      </c>
      <c r="X7649" s="136">
        <v>5005860000</v>
      </c>
      <c r="Y7649" s="136">
        <v>5013640000</v>
      </c>
      <c r="Z7649" s="136">
        <v>5021110000</v>
      </c>
      <c r="AA7649" s="136">
        <v>5028600000</v>
      </c>
      <c r="AB7649" s="136">
        <v>5036160000</v>
      </c>
      <c r="AC7649" s="136">
        <v>5043880000</v>
      </c>
      <c r="AD7649" s="136">
        <v>5051880000</v>
      </c>
      <c r="AE7649" s="136">
        <v>5060060000</v>
      </c>
      <c r="AF7649" s="136">
        <v>5068200000</v>
      </c>
      <c r="AG7649" s="136">
        <v>5076660000</v>
      </c>
      <c r="AH7649" s="136">
        <v>5085160000</v>
      </c>
    </row>
    <row r="7650" spans="1:34" x14ac:dyDescent="0.35">
      <c r="A7650" t="s">
        <v>1900</v>
      </c>
      <c r="B7650" t="s">
        <v>2840</v>
      </c>
      <c r="C7650" t="s">
        <v>1</v>
      </c>
      <c r="D7650" s="136">
        <v>1140600000</v>
      </c>
      <c r="E7650" s="136">
        <v>1334120000</v>
      </c>
      <c r="F7650" s="136">
        <v>1342880000</v>
      </c>
      <c r="G7650" s="136">
        <v>1351070000</v>
      </c>
      <c r="H7650" s="136">
        <v>1358750000</v>
      </c>
      <c r="I7650" s="136">
        <v>1365850000</v>
      </c>
      <c r="J7650" s="136">
        <v>1372690000</v>
      </c>
      <c r="K7650" s="136">
        <v>1379460000</v>
      </c>
      <c r="L7650" s="136">
        <v>1386240000</v>
      </c>
      <c r="M7650" s="136">
        <v>1392570000</v>
      </c>
      <c r="N7650" s="136">
        <v>1398110000</v>
      </c>
      <c r="O7650" s="136">
        <v>1402960000</v>
      </c>
      <c r="P7650" s="136">
        <v>1407300000</v>
      </c>
      <c r="Q7650" s="136">
        <v>1411400000</v>
      </c>
      <c r="R7650" s="136">
        <v>1414970000</v>
      </c>
      <c r="S7650" s="136">
        <v>1417960000</v>
      </c>
      <c r="T7650" s="136">
        <v>1419980000</v>
      </c>
      <c r="U7650" s="136">
        <v>1421430000</v>
      </c>
      <c r="V7650" s="136">
        <v>1422270000</v>
      </c>
      <c r="W7650" s="136">
        <v>1422280000</v>
      </c>
      <c r="X7650" s="136">
        <v>1421510000</v>
      </c>
      <c r="Y7650" s="136">
        <v>1420220000</v>
      </c>
      <c r="Z7650" s="136">
        <v>1418430000</v>
      </c>
      <c r="AA7650" s="136">
        <v>1416330000</v>
      </c>
      <c r="AB7650" s="136">
        <v>1413970000</v>
      </c>
      <c r="AC7650" s="136">
        <v>1411420000</v>
      </c>
      <c r="AD7650" s="136">
        <v>1408630000</v>
      </c>
      <c r="AE7650" s="136">
        <v>1405740000</v>
      </c>
      <c r="AF7650" s="136">
        <v>1402890000</v>
      </c>
      <c r="AG7650" s="136">
        <v>1400050000</v>
      </c>
      <c r="AH7650" s="136">
        <v>1397110000</v>
      </c>
    </row>
    <row r="7651" spans="1:34" x14ac:dyDescent="0.35">
      <c r="A7651" t="s">
        <v>1900</v>
      </c>
      <c r="B7651" t="s">
        <v>2839</v>
      </c>
      <c r="C7651" t="s">
        <v>1</v>
      </c>
      <c r="D7651" s="136">
        <v>206886000</v>
      </c>
      <c r="E7651" s="136">
        <v>228879000</v>
      </c>
      <c r="F7651" s="136">
        <v>228355000</v>
      </c>
      <c r="G7651" s="136">
        <v>227852000</v>
      </c>
      <c r="H7651" s="136">
        <v>227326000</v>
      </c>
      <c r="I7651" s="136">
        <v>226792000</v>
      </c>
      <c r="J7651" s="136">
        <v>226296000</v>
      </c>
      <c r="K7651" s="136">
        <v>225813000</v>
      </c>
      <c r="L7651" s="136">
        <v>225448000</v>
      </c>
      <c r="M7651" s="136">
        <v>225199000</v>
      </c>
      <c r="N7651" s="136">
        <v>225050000</v>
      </c>
      <c r="O7651" s="136">
        <v>224978000</v>
      </c>
      <c r="P7651" s="136">
        <v>224995000</v>
      </c>
      <c r="Q7651" s="136">
        <v>225098000</v>
      </c>
      <c r="R7651" s="136">
        <v>225243000</v>
      </c>
      <c r="S7651" s="136">
        <v>225367000</v>
      </c>
      <c r="T7651" s="136">
        <v>225513000</v>
      </c>
      <c r="U7651" s="136">
        <v>225688000</v>
      </c>
      <c r="V7651" s="136">
        <v>225909000</v>
      </c>
      <c r="W7651" s="136">
        <v>226129000</v>
      </c>
      <c r="X7651" s="136">
        <v>226370000</v>
      </c>
      <c r="Y7651" s="136">
        <v>226604000</v>
      </c>
      <c r="Z7651" s="136">
        <v>226811000</v>
      </c>
      <c r="AA7651" s="136">
        <v>227008000</v>
      </c>
      <c r="AB7651" s="136">
        <v>227199000</v>
      </c>
      <c r="AC7651" s="136">
        <v>227389000</v>
      </c>
      <c r="AD7651" s="136">
        <v>227582000</v>
      </c>
      <c r="AE7651" s="136">
        <v>227777000</v>
      </c>
      <c r="AF7651" s="136">
        <v>227972000</v>
      </c>
      <c r="AG7651" s="136">
        <v>228179000</v>
      </c>
      <c r="AH7651" s="136">
        <v>228384000</v>
      </c>
    </row>
    <row r="7652" spans="1:34" x14ac:dyDescent="0.35">
      <c r="A7652" t="s">
        <v>1900</v>
      </c>
      <c r="B7652" t="s">
        <v>2838</v>
      </c>
      <c r="C7652" t="s">
        <v>1</v>
      </c>
      <c r="D7652" s="136">
        <v>2892340000</v>
      </c>
      <c r="E7652" s="136">
        <v>3145970000</v>
      </c>
      <c r="F7652" s="136">
        <v>3129960000</v>
      </c>
      <c r="G7652" s="136">
        <v>3114760000</v>
      </c>
      <c r="H7652" s="136">
        <v>3099510000</v>
      </c>
      <c r="I7652" s="136">
        <v>3084570000</v>
      </c>
      <c r="J7652" s="136">
        <v>3070510000</v>
      </c>
      <c r="K7652" s="136">
        <v>3056730000</v>
      </c>
      <c r="L7652" s="136">
        <v>3045060000</v>
      </c>
      <c r="M7652" s="136">
        <v>3035850000</v>
      </c>
      <c r="N7652" s="136">
        <v>3029030000</v>
      </c>
      <c r="O7652" s="136">
        <v>3024110000</v>
      </c>
      <c r="P7652" s="136">
        <v>3021170000</v>
      </c>
      <c r="Q7652" s="136">
        <v>3020000000</v>
      </c>
      <c r="R7652" s="136">
        <v>3019950000</v>
      </c>
      <c r="S7652" s="136">
        <v>3019980000</v>
      </c>
      <c r="T7652" s="136">
        <v>3021110000</v>
      </c>
      <c r="U7652" s="136">
        <v>3023200000</v>
      </c>
      <c r="V7652" s="136">
        <v>3026560000</v>
      </c>
      <c r="W7652" s="136">
        <v>3030540000</v>
      </c>
      <c r="X7652" s="136">
        <v>3035470000</v>
      </c>
      <c r="Y7652" s="136">
        <v>3040670000</v>
      </c>
      <c r="Z7652" s="136">
        <v>3045750000</v>
      </c>
      <c r="AA7652" s="136">
        <v>3050870000</v>
      </c>
      <c r="AB7652" s="136">
        <v>3056090000</v>
      </c>
      <c r="AC7652" s="136">
        <v>3061430000</v>
      </c>
      <c r="AD7652" s="136">
        <v>3066980000</v>
      </c>
      <c r="AE7652" s="136">
        <v>3072660000</v>
      </c>
      <c r="AF7652" s="136">
        <v>3078320000</v>
      </c>
      <c r="AG7652" s="136">
        <v>3084180000</v>
      </c>
      <c r="AH7652" s="136">
        <v>3090070000</v>
      </c>
    </row>
    <row r="7653" spans="1:34" x14ac:dyDescent="0.35">
      <c r="A7653" t="s">
        <v>1900</v>
      </c>
      <c r="B7653" t="s">
        <v>2837</v>
      </c>
      <c r="C7653" t="s">
        <v>1</v>
      </c>
      <c r="D7653" s="136">
        <v>456972000</v>
      </c>
      <c r="E7653" s="136">
        <v>510455000</v>
      </c>
      <c r="F7653" s="136">
        <v>510088000</v>
      </c>
      <c r="G7653" s="136">
        <v>509722000</v>
      </c>
      <c r="H7653" s="136">
        <v>509277000</v>
      </c>
      <c r="I7653" s="136">
        <v>508778000</v>
      </c>
      <c r="J7653" s="136">
        <v>508333000</v>
      </c>
      <c r="K7653" s="136">
        <v>507907000</v>
      </c>
      <c r="L7653" s="136">
        <v>507697000</v>
      </c>
      <c r="M7653" s="136">
        <v>507671000</v>
      </c>
      <c r="N7653" s="136">
        <v>507772000</v>
      </c>
      <c r="O7653" s="136">
        <v>507970000</v>
      </c>
      <c r="P7653" s="136">
        <v>508295000</v>
      </c>
      <c r="Q7653" s="136">
        <v>508763000</v>
      </c>
      <c r="R7653" s="136">
        <v>509271000</v>
      </c>
      <c r="S7653" s="136">
        <v>509702000</v>
      </c>
      <c r="T7653" s="136">
        <v>510106000</v>
      </c>
      <c r="U7653" s="136">
        <v>510526000</v>
      </c>
      <c r="V7653" s="136">
        <v>510988000</v>
      </c>
      <c r="W7653" s="136">
        <v>511392000</v>
      </c>
      <c r="X7653" s="136">
        <v>511783000</v>
      </c>
      <c r="Y7653" s="136">
        <v>512124000</v>
      </c>
      <c r="Z7653" s="136">
        <v>512382000</v>
      </c>
      <c r="AA7653" s="136">
        <v>512602000</v>
      </c>
      <c r="AB7653" s="136">
        <v>512792000</v>
      </c>
      <c r="AC7653" s="136">
        <v>512968000</v>
      </c>
      <c r="AD7653" s="136">
        <v>513132000</v>
      </c>
      <c r="AE7653" s="136">
        <v>513293000</v>
      </c>
      <c r="AF7653" s="136">
        <v>513457000</v>
      </c>
      <c r="AG7653" s="136">
        <v>513644000</v>
      </c>
      <c r="AH7653" s="136">
        <v>513821000</v>
      </c>
    </row>
    <row r="7654" spans="1:34" x14ac:dyDescent="0.35">
      <c r="A7654" t="s">
        <v>1900</v>
      </c>
      <c r="B7654" t="s">
        <v>2836</v>
      </c>
      <c r="C7654" t="s">
        <v>1</v>
      </c>
      <c r="D7654" s="136">
        <v>61530300</v>
      </c>
      <c r="E7654" s="136">
        <v>69690100</v>
      </c>
      <c r="F7654" s="136">
        <v>69795200</v>
      </c>
      <c r="G7654" s="136">
        <v>69891200</v>
      </c>
      <c r="H7654" s="136">
        <v>69971700</v>
      </c>
      <c r="I7654" s="136">
        <v>70037800</v>
      </c>
      <c r="J7654" s="136">
        <v>70104800</v>
      </c>
      <c r="K7654" s="136">
        <v>70172400</v>
      </c>
      <c r="L7654" s="136">
        <v>70260900</v>
      </c>
      <c r="M7654" s="136">
        <v>70359500</v>
      </c>
      <c r="N7654" s="136">
        <v>70457400</v>
      </c>
      <c r="O7654" s="136">
        <v>70553800</v>
      </c>
      <c r="P7654" s="136">
        <v>70653800</v>
      </c>
      <c r="Q7654" s="136">
        <v>70763600</v>
      </c>
      <c r="R7654" s="136">
        <v>70868800</v>
      </c>
      <c r="S7654" s="136">
        <v>70957300</v>
      </c>
      <c r="T7654" s="136">
        <v>71028000</v>
      </c>
      <c r="U7654" s="136">
        <v>71090800</v>
      </c>
      <c r="V7654" s="136">
        <v>71148100</v>
      </c>
      <c r="W7654" s="136">
        <v>71186500</v>
      </c>
      <c r="X7654" s="136">
        <v>71211300</v>
      </c>
      <c r="Y7654" s="136">
        <v>71223000</v>
      </c>
      <c r="Z7654" s="136">
        <v>71218900</v>
      </c>
      <c r="AA7654" s="136">
        <v>71206300</v>
      </c>
      <c r="AB7654" s="136">
        <v>71186600</v>
      </c>
      <c r="AC7654" s="136">
        <v>71162500</v>
      </c>
      <c r="AD7654" s="136">
        <v>71133600</v>
      </c>
      <c r="AE7654" s="136">
        <v>71102700</v>
      </c>
      <c r="AF7654" s="136">
        <v>71072700</v>
      </c>
      <c r="AG7654" s="136">
        <v>71045000</v>
      </c>
      <c r="AH7654" s="136">
        <v>71015000</v>
      </c>
    </row>
    <row r="7655" spans="1:34" x14ac:dyDescent="0.35">
      <c r="A7655" t="s">
        <v>1900</v>
      </c>
      <c r="B7655" t="s">
        <v>2835</v>
      </c>
      <c r="C7655" t="s">
        <v>1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</row>
    <row r="7656" spans="1:34" x14ac:dyDescent="0.35">
      <c r="A7656" t="s">
        <v>1900</v>
      </c>
      <c r="B7656" t="s">
        <v>2834</v>
      </c>
      <c r="C7656" t="s">
        <v>1</v>
      </c>
      <c r="D7656" s="136">
        <v>24231300000000</v>
      </c>
      <c r="E7656" s="136">
        <v>24216700000000</v>
      </c>
      <c r="F7656" s="136">
        <v>24935300000000</v>
      </c>
      <c r="G7656" s="136">
        <v>25613900000000</v>
      </c>
      <c r="H7656" s="136">
        <v>26261600000000</v>
      </c>
      <c r="I7656" s="136">
        <v>26872300000000</v>
      </c>
      <c r="J7656" s="136">
        <v>27463000000000</v>
      </c>
      <c r="K7656" s="136">
        <v>28003000000000</v>
      </c>
      <c r="L7656" s="136">
        <v>28519500000000</v>
      </c>
      <c r="M7656" s="136">
        <v>29027500000000</v>
      </c>
      <c r="N7656" s="136">
        <v>29556500000000</v>
      </c>
      <c r="O7656" s="136">
        <v>30066600000000</v>
      </c>
      <c r="P7656" s="136">
        <v>30568100000000</v>
      </c>
      <c r="Q7656" s="136">
        <v>31057300000000</v>
      </c>
      <c r="R7656" s="136">
        <v>31568000000000</v>
      </c>
      <c r="S7656" s="136">
        <v>32079100000000</v>
      </c>
      <c r="T7656" s="136">
        <v>32628400000000</v>
      </c>
      <c r="U7656" s="136">
        <v>33192300000000</v>
      </c>
      <c r="V7656" s="136">
        <v>33790900000000</v>
      </c>
      <c r="W7656" s="136">
        <v>34396400000000</v>
      </c>
      <c r="X7656" s="136">
        <v>35025400000000</v>
      </c>
      <c r="Y7656" s="136">
        <v>35272100000000</v>
      </c>
      <c r="Z7656" s="136">
        <v>35546500000000</v>
      </c>
      <c r="AA7656" s="136">
        <v>35859700000000</v>
      </c>
      <c r="AB7656" s="136">
        <v>36204500000000</v>
      </c>
      <c r="AC7656" s="136">
        <v>36569100000000</v>
      </c>
      <c r="AD7656" s="136">
        <v>36958600000000</v>
      </c>
      <c r="AE7656" s="136">
        <v>37357600000000</v>
      </c>
      <c r="AF7656" s="136">
        <v>37775600000000</v>
      </c>
      <c r="AG7656" s="136">
        <v>38189700000000</v>
      </c>
      <c r="AH7656" s="136">
        <v>38593000000000</v>
      </c>
    </row>
    <row r="7657" spans="1:34" x14ac:dyDescent="0.35">
      <c r="A7657" t="s">
        <v>1900</v>
      </c>
      <c r="B7657" t="s">
        <v>2833</v>
      </c>
      <c r="C7657" t="s">
        <v>1</v>
      </c>
      <c r="D7657" s="136">
        <v>14767200000000</v>
      </c>
      <c r="E7657" s="136">
        <v>13973000000000</v>
      </c>
      <c r="F7657" s="136">
        <v>13638100000000</v>
      </c>
      <c r="G7657" s="136">
        <v>13364300000000</v>
      </c>
      <c r="H7657" s="136">
        <v>13093900000000</v>
      </c>
      <c r="I7657" s="136">
        <v>12892600000000</v>
      </c>
      <c r="J7657" s="136">
        <v>12704400000000</v>
      </c>
      <c r="K7657" s="136">
        <v>12583100000000</v>
      </c>
      <c r="L7657" s="136">
        <v>12474900000000</v>
      </c>
      <c r="M7657" s="136">
        <v>12444600000000</v>
      </c>
      <c r="N7657" s="136">
        <v>12426200000000</v>
      </c>
      <c r="O7657" s="136">
        <v>12455200000000</v>
      </c>
      <c r="P7657" s="136">
        <v>12476900000000</v>
      </c>
      <c r="Q7657" s="136">
        <v>12546500000000</v>
      </c>
      <c r="R7657" s="136">
        <v>12595600000000</v>
      </c>
      <c r="S7657" s="136">
        <v>12677000000000</v>
      </c>
      <c r="T7657" s="136">
        <v>12736400000000</v>
      </c>
      <c r="U7657" s="136">
        <v>12801400000000</v>
      </c>
      <c r="V7657" s="136">
        <v>12894300000000</v>
      </c>
      <c r="W7657" s="136">
        <v>12966800000000</v>
      </c>
      <c r="X7657" s="136">
        <v>13069700000000</v>
      </c>
      <c r="Y7657" s="136">
        <v>13219000000000</v>
      </c>
      <c r="Z7657" s="136">
        <v>13400000000000</v>
      </c>
      <c r="AA7657" s="136">
        <v>13560100000000</v>
      </c>
      <c r="AB7657" s="136">
        <v>13725500000000</v>
      </c>
      <c r="AC7657" s="136">
        <v>13918200000000</v>
      </c>
      <c r="AD7657" s="136">
        <v>14090100000000</v>
      </c>
      <c r="AE7657" s="136">
        <v>14292800000000</v>
      </c>
      <c r="AF7657" s="136">
        <v>14473100000000</v>
      </c>
      <c r="AG7657" s="136">
        <v>14654200000000</v>
      </c>
      <c r="AH7657" s="136">
        <v>14865900000000</v>
      </c>
    </row>
    <row r="7658" spans="1:34" x14ac:dyDescent="0.35">
      <c r="A7658" t="s">
        <v>1900</v>
      </c>
      <c r="B7658" t="s">
        <v>2832</v>
      </c>
      <c r="C7658" t="s">
        <v>1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5">
      <c r="A7659" t="s">
        <v>1900</v>
      </c>
      <c r="B7659" t="s">
        <v>2831</v>
      </c>
      <c r="C7659" t="s">
        <v>1</v>
      </c>
      <c r="D7659" s="136">
        <v>11414200000000</v>
      </c>
      <c r="E7659" s="136">
        <v>10761900000000</v>
      </c>
      <c r="F7659" s="136">
        <v>10546500000000</v>
      </c>
      <c r="G7659" s="136">
        <v>10303500000000</v>
      </c>
      <c r="H7659" s="136">
        <v>10059000000000</v>
      </c>
      <c r="I7659" s="136">
        <v>9860330000000</v>
      </c>
      <c r="J7659" s="136">
        <v>9701040000000</v>
      </c>
      <c r="K7659" s="136">
        <v>9533690000000</v>
      </c>
      <c r="L7659" s="136">
        <v>9342790000000</v>
      </c>
      <c r="M7659" s="136">
        <v>9134130000000</v>
      </c>
      <c r="N7659" s="136">
        <v>8917670000000</v>
      </c>
      <c r="O7659" s="136">
        <v>8701360000000</v>
      </c>
      <c r="P7659" s="136">
        <v>8496600000000</v>
      </c>
      <c r="Q7659" s="136">
        <v>8302990000000</v>
      </c>
      <c r="R7659" s="136">
        <v>8109150000000</v>
      </c>
      <c r="S7659" s="136">
        <v>7915100000000</v>
      </c>
      <c r="T7659" s="136">
        <v>7702810000000</v>
      </c>
      <c r="U7659" s="136">
        <v>7497890000000</v>
      </c>
      <c r="V7659" s="136">
        <v>7304310000000</v>
      </c>
      <c r="W7659" s="136">
        <v>7130910000000</v>
      </c>
      <c r="X7659" s="136">
        <v>6974680000000</v>
      </c>
      <c r="Y7659" s="136">
        <v>6782840000000</v>
      </c>
      <c r="Z7659" s="136">
        <v>6611390000000</v>
      </c>
      <c r="AA7659" s="136">
        <v>6460150000000</v>
      </c>
      <c r="AB7659" s="136">
        <v>6324980000000</v>
      </c>
      <c r="AC7659" s="136">
        <v>6199150000000</v>
      </c>
      <c r="AD7659" s="136">
        <v>6084140000000</v>
      </c>
      <c r="AE7659" s="136">
        <v>5973960000000</v>
      </c>
      <c r="AF7659" s="136">
        <v>5869040000000</v>
      </c>
      <c r="AG7659" s="136">
        <v>5765700000000</v>
      </c>
      <c r="AH7659" s="136">
        <v>5663590000000</v>
      </c>
    </row>
    <row r="7660" spans="1:34" x14ac:dyDescent="0.35">
      <c r="A7660" t="s">
        <v>1900</v>
      </c>
      <c r="B7660" t="s">
        <v>2830</v>
      </c>
      <c r="C7660" t="s">
        <v>1</v>
      </c>
      <c r="D7660" s="136">
        <v>47471200000000</v>
      </c>
      <c r="E7660" s="136">
        <v>45693100000000</v>
      </c>
      <c r="F7660" s="136">
        <v>45359100000000</v>
      </c>
      <c r="G7660" s="136">
        <v>44971000000000</v>
      </c>
      <c r="H7660" s="136">
        <v>44567100000000</v>
      </c>
      <c r="I7660" s="136">
        <v>44170900000000</v>
      </c>
      <c r="J7660" s="136">
        <v>43828900000000</v>
      </c>
      <c r="K7660" s="136">
        <v>43521200000000</v>
      </c>
      <c r="L7660" s="136">
        <v>43272600000000</v>
      </c>
      <c r="M7660" s="136">
        <v>43104500000000</v>
      </c>
      <c r="N7660" s="136">
        <v>43035400000000</v>
      </c>
      <c r="O7660" s="136">
        <v>43017600000000</v>
      </c>
      <c r="P7660" s="136">
        <v>43067900000000</v>
      </c>
      <c r="Q7660" s="136">
        <v>43189300000000</v>
      </c>
      <c r="R7660" s="136">
        <v>43374100000000</v>
      </c>
      <c r="S7660" s="136">
        <v>43606500000000</v>
      </c>
      <c r="T7660" s="136">
        <v>43885400000000</v>
      </c>
      <c r="U7660" s="136">
        <v>44190500000000</v>
      </c>
      <c r="V7660" s="136">
        <v>44497400000000</v>
      </c>
      <c r="W7660" s="136">
        <v>44833100000000</v>
      </c>
      <c r="X7660" s="136">
        <v>45171500000000</v>
      </c>
      <c r="Y7660" s="136">
        <v>45162100000000</v>
      </c>
      <c r="Z7660" s="136">
        <v>45154400000000</v>
      </c>
      <c r="AA7660" s="136">
        <v>45163500000000</v>
      </c>
      <c r="AB7660" s="136">
        <v>45180700000000</v>
      </c>
      <c r="AC7660" s="136">
        <v>45183400000000</v>
      </c>
      <c r="AD7660" s="136">
        <v>45206500000000</v>
      </c>
      <c r="AE7660" s="136">
        <v>45226600000000</v>
      </c>
      <c r="AF7660" s="136">
        <v>45262900000000</v>
      </c>
      <c r="AG7660" s="136">
        <v>45295400000000</v>
      </c>
      <c r="AH7660" s="136">
        <v>45322800000000</v>
      </c>
    </row>
    <row r="7661" spans="1:34" x14ac:dyDescent="0.35">
      <c r="A7661" t="s">
        <v>1900</v>
      </c>
      <c r="B7661" t="s">
        <v>2829</v>
      </c>
      <c r="C7661" t="s">
        <v>1</v>
      </c>
      <c r="D7661" s="136">
        <v>58842700000000</v>
      </c>
      <c r="E7661" s="136">
        <v>56010300000000</v>
      </c>
      <c r="F7661" s="136">
        <v>55516100000000</v>
      </c>
      <c r="G7661" s="136">
        <v>55178000000000</v>
      </c>
      <c r="H7661" s="136">
        <v>54941800000000</v>
      </c>
      <c r="I7661" s="136">
        <v>54724900000000</v>
      </c>
      <c r="J7661" s="136">
        <v>54505800000000</v>
      </c>
      <c r="K7661" s="136">
        <v>54445200000000</v>
      </c>
      <c r="L7661" s="136">
        <v>54481500000000</v>
      </c>
      <c r="M7661" s="136">
        <v>54422800000000</v>
      </c>
      <c r="N7661" s="136">
        <v>54298300000000</v>
      </c>
      <c r="O7661" s="136">
        <v>54349100000000</v>
      </c>
      <c r="P7661" s="136">
        <v>54448500000000</v>
      </c>
      <c r="Q7661" s="136">
        <v>54461800000000</v>
      </c>
      <c r="R7661" s="136">
        <v>54485600000000</v>
      </c>
      <c r="S7661" s="136">
        <v>54500400000000</v>
      </c>
      <c r="T7661" s="136">
        <v>54484800000000</v>
      </c>
      <c r="U7661" s="136">
        <v>54423500000000</v>
      </c>
      <c r="V7661" s="136">
        <v>54355400000000</v>
      </c>
      <c r="W7661" s="136">
        <v>54200500000000</v>
      </c>
      <c r="X7661" s="136">
        <v>53988900000000</v>
      </c>
      <c r="Y7661" s="136">
        <v>53634000000000</v>
      </c>
      <c r="Z7661" s="136">
        <v>53194400000000</v>
      </c>
      <c r="AA7661" s="136">
        <v>52651900000000</v>
      </c>
      <c r="AB7661" s="136">
        <v>52030300000000</v>
      </c>
      <c r="AC7661" s="136">
        <v>51423200000000</v>
      </c>
      <c r="AD7661" s="136">
        <v>50729200000000</v>
      </c>
      <c r="AE7661" s="136">
        <v>50013200000000</v>
      </c>
      <c r="AF7661" s="136">
        <v>49241900000000</v>
      </c>
      <c r="AG7661" s="136">
        <v>48494700000000</v>
      </c>
      <c r="AH7661" s="136">
        <v>47753600000000</v>
      </c>
    </row>
    <row r="7662" spans="1:34" x14ac:dyDescent="0.35">
      <c r="A7662" t="s">
        <v>1900</v>
      </c>
      <c r="B7662" t="s">
        <v>2828</v>
      </c>
      <c r="C7662" t="s">
        <v>1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 s="136">
        <v>2.0861599999999999E-7</v>
      </c>
      <c r="W7662" s="136">
        <v>2.0861599999999999E-7</v>
      </c>
      <c r="X7662" s="136">
        <v>2.0861599999999999E-7</v>
      </c>
      <c r="Y7662" s="136">
        <v>2.0861599999999999E-7</v>
      </c>
      <c r="Z7662" s="136">
        <v>2.0861599999999999E-7</v>
      </c>
      <c r="AA7662" s="136">
        <v>2.0861599999999999E-7</v>
      </c>
      <c r="AB7662" s="136">
        <v>2.0861599999999999E-7</v>
      </c>
      <c r="AC7662" s="136">
        <v>2.0861599999999999E-7</v>
      </c>
      <c r="AD7662" s="136">
        <v>2.0861599999999999E-7</v>
      </c>
      <c r="AE7662" s="136">
        <v>2.0861599999999999E-7</v>
      </c>
      <c r="AF7662" s="136">
        <v>2.0861599999999999E-7</v>
      </c>
      <c r="AG7662" s="136">
        <v>2.0861599999999999E-7</v>
      </c>
      <c r="AH7662" s="136">
        <v>2.0861599999999999E-7</v>
      </c>
    </row>
    <row r="7663" spans="1:34" x14ac:dyDescent="0.35">
      <c r="A7663" t="s">
        <v>1900</v>
      </c>
      <c r="B7663" t="s">
        <v>2827</v>
      </c>
      <c r="C7663" t="s">
        <v>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5">
      <c r="A7664" t="s">
        <v>1900</v>
      </c>
      <c r="B7664" t="s">
        <v>2826</v>
      </c>
      <c r="C7664" t="s">
        <v>1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35">
      <c r="A7665" t="s">
        <v>1900</v>
      </c>
      <c r="B7665" t="s">
        <v>2825</v>
      </c>
      <c r="C7665" t="s">
        <v>1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5">
      <c r="A7666" t="s">
        <v>1900</v>
      </c>
      <c r="B7666" t="s">
        <v>2824</v>
      </c>
      <c r="C7666" t="s">
        <v>1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5">
      <c r="A7667" t="s">
        <v>1900</v>
      </c>
      <c r="B7667" t="s">
        <v>2823</v>
      </c>
      <c r="C7667" t="s">
        <v>1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1:34" x14ac:dyDescent="0.35">
      <c r="A7668" t="s">
        <v>1900</v>
      </c>
      <c r="B7668" t="s">
        <v>2822</v>
      </c>
      <c r="C7668" t="s">
        <v>1</v>
      </c>
      <c r="D7668" s="136">
        <v>292304000000000</v>
      </c>
      <c r="E7668" s="136">
        <v>303162000000000</v>
      </c>
      <c r="F7668" s="136">
        <v>303584000000000</v>
      </c>
      <c r="G7668" s="136">
        <v>303777000000000</v>
      </c>
      <c r="H7668" s="136">
        <v>303805000000000</v>
      </c>
      <c r="I7668" s="136">
        <v>303672000000000</v>
      </c>
      <c r="J7668" s="136">
        <v>303689000000000</v>
      </c>
      <c r="K7668" s="136">
        <v>303791000000000</v>
      </c>
      <c r="L7668" s="136">
        <v>304191000000000</v>
      </c>
      <c r="M7668" s="136">
        <v>304853000000000</v>
      </c>
      <c r="N7668" s="136">
        <v>306068000000000</v>
      </c>
      <c r="O7668" s="136">
        <v>307828000000000</v>
      </c>
      <c r="P7668" s="136">
        <v>310101000000000</v>
      </c>
      <c r="Q7668" s="136">
        <v>312688000000000</v>
      </c>
      <c r="R7668" s="136">
        <v>316015000000000</v>
      </c>
      <c r="S7668" s="136">
        <v>319729000000000</v>
      </c>
      <c r="T7668" s="136">
        <v>323977000000000</v>
      </c>
      <c r="U7668" s="136">
        <v>328456000000000</v>
      </c>
      <c r="V7668" s="136">
        <v>333494000000000</v>
      </c>
      <c r="W7668" s="136">
        <v>338573000000000</v>
      </c>
      <c r="X7668" s="136">
        <v>344020000000000</v>
      </c>
      <c r="Y7668" s="136">
        <v>345311000000000</v>
      </c>
      <c r="Z7668" s="136">
        <v>346689000000000</v>
      </c>
      <c r="AA7668" s="136">
        <v>348130000000000</v>
      </c>
      <c r="AB7668" s="136">
        <v>349597000000000</v>
      </c>
      <c r="AC7668" s="136">
        <v>351116000000000</v>
      </c>
      <c r="AD7668" s="136">
        <v>352446000000000</v>
      </c>
      <c r="AE7668" s="136">
        <v>353600000000000</v>
      </c>
      <c r="AF7668" s="136">
        <v>354522000000000</v>
      </c>
      <c r="AG7668" s="136">
        <v>355176000000000</v>
      </c>
      <c r="AH7668" s="136">
        <v>355534000000000</v>
      </c>
    </row>
    <row r="7669" spans="1:34" x14ac:dyDescent="0.35">
      <c r="A7669" t="s">
        <v>1900</v>
      </c>
      <c r="B7669" t="s">
        <v>2821</v>
      </c>
      <c r="C7669" t="s">
        <v>1</v>
      </c>
      <c r="D7669" s="136">
        <v>58032500000</v>
      </c>
      <c r="E7669" s="136">
        <v>59649600000</v>
      </c>
      <c r="F7669" s="136">
        <v>59302900000</v>
      </c>
      <c r="G7669" s="136">
        <v>59293100000</v>
      </c>
      <c r="H7669" s="136">
        <v>59304000000</v>
      </c>
      <c r="I7669" s="136">
        <v>59637200000</v>
      </c>
      <c r="J7669" s="136">
        <v>59945000000</v>
      </c>
      <c r="K7669" s="136">
        <v>60616100000</v>
      </c>
      <c r="L7669" s="136">
        <v>61423600000</v>
      </c>
      <c r="M7669" s="136">
        <v>62730500000</v>
      </c>
      <c r="N7669" s="136">
        <v>64212100000</v>
      </c>
      <c r="O7669" s="136">
        <v>66152400000</v>
      </c>
      <c r="P7669" s="136">
        <v>68231800000</v>
      </c>
      <c r="Q7669" s="136">
        <v>70768400000</v>
      </c>
      <c r="R7669" s="136">
        <v>73316900000</v>
      </c>
      <c r="S7669" s="136">
        <v>76173400000</v>
      </c>
      <c r="T7669" s="136">
        <v>78893000000</v>
      </c>
      <c r="U7669" s="136">
        <v>81620800000</v>
      </c>
      <c r="V7669" s="136">
        <v>84456900000</v>
      </c>
      <c r="W7669" s="136">
        <v>87100700000</v>
      </c>
      <c r="X7669" s="136">
        <v>89900400000</v>
      </c>
      <c r="Y7669" s="136">
        <v>93866200000</v>
      </c>
      <c r="Z7669" s="136">
        <v>99170400000</v>
      </c>
      <c r="AA7669" s="136">
        <v>104626000000</v>
      </c>
      <c r="AB7669" s="136">
        <v>110383000000</v>
      </c>
      <c r="AC7669" s="136">
        <v>116676000000</v>
      </c>
      <c r="AD7669" s="136">
        <v>123057000000</v>
      </c>
      <c r="AE7669" s="136">
        <v>130020000000</v>
      </c>
      <c r="AF7669" s="136">
        <v>137022000000</v>
      </c>
      <c r="AG7669" s="136">
        <v>144322000000</v>
      </c>
      <c r="AH7669" s="136">
        <v>152238000000</v>
      </c>
    </row>
    <row r="7670" spans="1:34" x14ac:dyDescent="0.35">
      <c r="A7670" t="s">
        <v>1900</v>
      </c>
      <c r="B7670" t="s">
        <v>2820</v>
      </c>
      <c r="C7670" t="s">
        <v>1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5">
      <c r="A7671" t="s">
        <v>1900</v>
      </c>
      <c r="B7671" t="s">
        <v>2819</v>
      </c>
      <c r="C7671" t="s">
        <v>1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5">
      <c r="A7672" t="s">
        <v>1900</v>
      </c>
      <c r="B7672" t="s">
        <v>2818</v>
      </c>
      <c r="C7672" t="s">
        <v>1</v>
      </c>
      <c r="D7672" s="136">
        <v>104802000000000</v>
      </c>
      <c r="E7672" s="136">
        <v>108568000000000</v>
      </c>
      <c r="F7672" s="136">
        <v>108829000000000</v>
      </c>
      <c r="G7672" s="136">
        <v>109144000000000</v>
      </c>
      <c r="H7672" s="136">
        <v>109534000000000</v>
      </c>
      <c r="I7672" s="136">
        <v>110054000000000</v>
      </c>
      <c r="J7672" s="136">
        <v>110680000000000</v>
      </c>
      <c r="K7672" s="136">
        <v>111414000000000</v>
      </c>
      <c r="L7672" s="136">
        <v>112164000000000</v>
      </c>
      <c r="M7672" s="136">
        <v>112902000000000</v>
      </c>
      <c r="N7672" s="136">
        <v>113594000000000</v>
      </c>
      <c r="O7672" s="136">
        <v>114231000000000</v>
      </c>
      <c r="P7672" s="136">
        <v>114769000000000</v>
      </c>
      <c r="Q7672" s="136">
        <v>115233000000000</v>
      </c>
      <c r="R7672" s="136">
        <v>115567000000000</v>
      </c>
      <c r="S7672" s="136">
        <v>115846000000000</v>
      </c>
      <c r="T7672" s="136">
        <v>116024000000000</v>
      </c>
      <c r="U7672" s="136">
        <v>116154000000000</v>
      </c>
      <c r="V7672" s="136">
        <v>116177000000000</v>
      </c>
      <c r="W7672" s="136">
        <v>116196000000000</v>
      </c>
      <c r="X7672" s="136">
        <v>116143000000000</v>
      </c>
      <c r="Y7672" s="136">
        <v>115640000000000</v>
      </c>
      <c r="Z7672" s="136">
        <v>115115000000000</v>
      </c>
      <c r="AA7672" s="136">
        <v>114577000000000</v>
      </c>
      <c r="AB7672" s="136">
        <v>114038000000000</v>
      </c>
      <c r="AC7672" s="136">
        <v>113495000000000</v>
      </c>
      <c r="AD7672" s="136">
        <v>112994000000000</v>
      </c>
      <c r="AE7672" s="136">
        <v>112535000000000</v>
      </c>
      <c r="AF7672" s="136">
        <v>112127000000000</v>
      </c>
      <c r="AG7672" s="136">
        <v>111778000000000</v>
      </c>
      <c r="AH7672" s="136">
        <v>111491000000000</v>
      </c>
    </row>
    <row r="7673" spans="1:34" x14ac:dyDescent="0.35">
      <c r="A7673" t="s">
        <v>1900</v>
      </c>
      <c r="B7673" t="s">
        <v>2817</v>
      </c>
      <c r="C7673" t="s">
        <v>1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</row>
    <row r="7674" spans="1:34" x14ac:dyDescent="0.35">
      <c r="A7674" t="s">
        <v>1900</v>
      </c>
      <c r="B7674" t="s">
        <v>2816</v>
      </c>
      <c r="C7674" t="s">
        <v>1</v>
      </c>
      <c r="D7674" s="136">
        <v>62405700000000</v>
      </c>
      <c r="E7674" s="136">
        <v>83845900000000</v>
      </c>
      <c r="F7674" s="136">
        <v>84269800000000</v>
      </c>
      <c r="G7674" s="136">
        <v>84518600000000</v>
      </c>
      <c r="H7674" s="136">
        <v>84570400000000</v>
      </c>
      <c r="I7674" s="136">
        <v>84381000000000</v>
      </c>
      <c r="J7674" s="136">
        <v>83928100000000</v>
      </c>
      <c r="K7674" s="136">
        <v>83115300000000</v>
      </c>
      <c r="L7674" s="136">
        <v>81901700000000</v>
      </c>
      <c r="M7674" s="136">
        <v>80219000000000</v>
      </c>
      <c r="N7674" s="136">
        <v>78107200000000</v>
      </c>
      <c r="O7674" s="136">
        <v>75593300000000</v>
      </c>
      <c r="P7674" s="136">
        <v>72718800000000</v>
      </c>
      <c r="Q7674" s="136">
        <v>69520700000000</v>
      </c>
      <c r="R7674" s="136">
        <v>66158600000000</v>
      </c>
      <c r="S7674" s="136">
        <v>62661200000000</v>
      </c>
      <c r="T7674" s="136">
        <v>59140100000000</v>
      </c>
      <c r="U7674" s="136">
        <v>55604600000000</v>
      </c>
      <c r="V7674" s="136">
        <v>52121700000000</v>
      </c>
      <c r="W7674" s="136">
        <v>48608700000000</v>
      </c>
      <c r="X7674" s="136">
        <v>45098700000000</v>
      </c>
      <c r="Y7674" s="136">
        <v>41058400000000</v>
      </c>
      <c r="Z7674" s="136">
        <v>37092100000000</v>
      </c>
      <c r="AA7674" s="136">
        <v>33196700000000</v>
      </c>
      <c r="AB7674" s="136">
        <v>29385500000000</v>
      </c>
      <c r="AC7674" s="136">
        <v>25697900000000</v>
      </c>
      <c r="AD7674" s="136">
        <v>22167600000000</v>
      </c>
      <c r="AE7674" s="136">
        <v>18845800000000</v>
      </c>
      <c r="AF7674" s="136">
        <v>15766500000000</v>
      </c>
      <c r="AG7674" s="136">
        <v>12952800000000</v>
      </c>
      <c r="AH7674" s="136">
        <v>10424800000000</v>
      </c>
    </row>
    <row r="7675" spans="1:34" x14ac:dyDescent="0.35">
      <c r="A7675" t="s">
        <v>1900</v>
      </c>
      <c r="B7675" t="s">
        <v>2815</v>
      </c>
      <c r="C7675" t="s">
        <v>1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5">
      <c r="A7676" t="s">
        <v>1900</v>
      </c>
      <c r="B7676" t="s">
        <v>2814</v>
      </c>
      <c r="C7676" t="s">
        <v>1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1:34" x14ac:dyDescent="0.35">
      <c r="A7677" t="s">
        <v>1900</v>
      </c>
      <c r="B7677" t="s">
        <v>2813</v>
      </c>
      <c r="C7677" t="s">
        <v>1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1:34" x14ac:dyDescent="0.35">
      <c r="A7678" t="s">
        <v>1900</v>
      </c>
      <c r="B7678" t="s">
        <v>2812</v>
      </c>
      <c r="C7678" t="s">
        <v>1</v>
      </c>
      <c r="D7678" s="136">
        <v>5872350000000</v>
      </c>
      <c r="E7678" s="136">
        <v>7130130000000</v>
      </c>
      <c r="F7678" s="136">
        <v>6590440000000</v>
      </c>
      <c r="G7678" s="136">
        <v>6185830000000</v>
      </c>
      <c r="H7678" s="136">
        <v>5895400000000</v>
      </c>
      <c r="I7678" s="136">
        <v>5704020000000</v>
      </c>
      <c r="J7678" s="136">
        <v>5597200000000</v>
      </c>
      <c r="K7678" s="136">
        <v>5565550000000</v>
      </c>
      <c r="L7678" s="136">
        <v>5598200000000</v>
      </c>
      <c r="M7678" s="136">
        <v>5690170000000</v>
      </c>
      <c r="N7678" s="136">
        <v>5837020000000</v>
      </c>
      <c r="O7678" s="136">
        <v>6035930000000</v>
      </c>
      <c r="P7678" s="136">
        <v>6283250000000</v>
      </c>
      <c r="Q7678" s="136">
        <v>6579830000000</v>
      </c>
      <c r="R7678" s="136">
        <v>6921050000000</v>
      </c>
      <c r="S7678" s="136">
        <v>7310300000000</v>
      </c>
      <c r="T7678" s="136">
        <v>7742020000000</v>
      </c>
      <c r="U7678" s="136">
        <v>8220330000000</v>
      </c>
      <c r="V7678" s="136">
        <v>8744180000000</v>
      </c>
      <c r="W7678" s="136">
        <v>9331790000000</v>
      </c>
      <c r="X7678" s="136">
        <v>9989620000000</v>
      </c>
      <c r="Y7678" s="136">
        <v>10705700000000</v>
      </c>
      <c r="Z7678" s="136">
        <v>11523500000000</v>
      </c>
      <c r="AA7678" s="136">
        <v>12468100000000</v>
      </c>
      <c r="AB7678" s="136">
        <v>13568300000000</v>
      </c>
      <c r="AC7678" s="136">
        <v>14851600000000</v>
      </c>
      <c r="AD7678" s="136">
        <v>16351700000000</v>
      </c>
      <c r="AE7678" s="136">
        <v>18097500000000</v>
      </c>
      <c r="AF7678" s="136">
        <v>20123500000000</v>
      </c>
      <c r="AG7678" s="136">
        <v>22469600000000</v>
      </c>
      <c r="AH7678" s="136">
        <v>25173000000000</v>
      </c>
    </row>
    <row r="7679" spans="1:34" x14ac:dyDescent="0.35">
      <c r="A7679" t="s">
        <v>1900</v>
      </c>
      <c r="B7679" t="s">
        <v>2811</v>
      </c>
      <c r="C7679" t="s">
        <v>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</row>
    <row r="7680" spans="1:34" x14ac:dyDescent="0.35">
      <c r="A7680" t="s">
        <v>1900</v>
      </c>
      <c r="B7680" t="s">
        <v>2810</v>
      </c>
      <c r="C7680" t="s">
        <v>1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1:34" x14ac:dyDescent="0.35">
      <c r="A7681" t="s">
        <v>1900</v>
      </c>
      <c r="B7681" t="s">
        <v>2809</v>
      </c>
      <c r="C7681" t="s">
        <v>1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1:34" x14ac:dyDescent="0.35">
      <c r="A7682" t="s">
        <v>1900</v>
      </c>
      <c r="B7682" t="s">
        <v>2808</v>
      </c>
      <c r="C7682" t="s">
        <v>1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1:34" x14ac:dyDescent="0.35">
      <c r="A7683" t="s">
        <v>1900</v>
      </c>
      <c r="B7683" t="s">
        <v>2807</v>
      </c>
      <c r="C7683" t="s">
        <v>1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5">
      <c r="A7684" t="s">
        <v>1900</v>
      </c>
      <c r="B7684" t="s">
        <v>2806</v>
      </c>
      <c r="C7684" t="s">
        <v>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1:34" x14ac:dyDescent="0.35">
      <c r="A7685" t="s">
        <v>1900</v>
      </c>
      <c r="B7685" t="s">
        <v>2805</v>
      </c>
      <c r="C7685" t="s">
        <v>1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1:34" x14ac:dyDescent="0.35">
      <c r="A7686" t="s">
        <v>1900</v>
      </c>
      <c r="B7686" t="s">
        <v>2804</v>
      </c>
      <c r="C7686" t="s">
        <v>1</v>
      </c>
      <c r="D7686" s="136">
        <v>24782500000000</v>
      </c>
      <c r="E7686" s="136">
        <v>27538600000000</v>
      </c>
      <c r="F7686" s="136">
        <v>27564000000000</v>
      </c>
      <c r="G7686" s="136">
        <v>27570700000000</v>
      </c>
      <c r="H7686" s="136">
        <v>27563700000000</v>
      </c>
      <c r="I7686" s="136">
        <v>27532900000000</v>
      </c>
      <c r="J7686" s="136">
        <v>27510500000000</v>
      </c>
      <c r="K7686" s="136">
        <v>27480200000000</v>
      </c>
      <c r="L7686" s="136">
        <v>27450300000000</v>
      </c>
      <c r="M7686" s="136">
        <v>27411300000000</v>
      </c>
      <c r="N7686" s="136">
        <v>27383200000000</v>
      </c>
      <c r="O7686" s="136">
        <v>27359700000000</v>
      </c>
      <c r="P7686" s="136">
        <v>27353300000000</v>
      </c>
      <c r="Q7686" s="136">
        <v>27343600000000</v>
      </c>
      <c r="R7686" s="136">
        <v>27364500000000</v>
      </c>
      <c r="S7686" s="136">
        <v>27403200000000</v>
      </c>
      <c r="T7686" s="136">
        <v>27477500000000</v>
      </c>
      <c r="U7686" s="136">
        <v>27571700000000</v>
      </c>
      <c r="V7686" s="136">
        <v>27698700000000</v>
      </c>
      <c r="W7686" s="136">
        <v>27839200000000</v>
      </c>
      <c r="X7686" s="136">
        <v>28000300000000</v>
      </c>
      <c r="Y7686" s="136">
        <v>27900900000000</v>
      </c>
      <c r="Z7686" s="136">
        <v>27805700000000</v>
      </c>
      <c r="AA7686" s="136">
        <v>27709900000000</v>
      </c>
      <c r="AB7686" s="136">
        <v>27611000000000</v>
      </c>
      <c r="AC7686" s="136">
        <v>27515000000000</v>
      </c>
      <c r="AD7686" s="136">
        <v>27414500000000</v>
      </c>
      <c r="AE7686" s="136">
        <v>27317700000000</v>
      </c>
      <c r="AF7686" s="136">
        <v>27225700000000</v>
      </c>
      <c r="AG7686" s="136">
        <v>27137900000000</v>
      </c>
      <c r="AH7686" s="136">
        <v>27053400000000</v>
      </c>
    </row>
    <row r="7687" spans="1:34" x14ac:dyDescent="0.35">
      <c r="A7687" t="s">
        <v>1900</v>
      </c>
      <c r="B7687" t="s">
        <v>2803</v>
      </c>
      <c r="C7687" t="s">
        <v>1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</row>
    <row r="7688" spans="1:34" x14ac:dyDescent="0.35">
      <c r="A7688" t="s">
        <v>1900</v>
      </c>
      <c r="B7688" t="s">
        <v>2802</v>
      </c>
      <c r="C7688" t="s">
        <v>1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5">
      <c r="A7689" t="s">
        <v>1900</v>
      </c>
      <c r="B7689" t="s">
        <v>2801</v>
      </c>
      <c r="C7689" t="s">
        <v>1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1:34" x14ac:dyDescent="0.35">
      <c r="A7690" t="s">
        <v>1900</v>
      </c>
      <c r="B7690" t="s">
        <v>2800</v>
      </c>
      <c r="C7690" t="s">
        <v>1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1:34" x14ac:dyDescent="0.35">
      <c r="A7691" t="s">
        <v>1900</v>
      </c>
      <c r="B7691" t="s">
        <v>2799</v>
      </c>
      <c r="C7691" t="s">
        <v>1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1:34" x14ac:dyDescent="0.35">
      <c r="A7692" t="s">
        <v>1900</v>
      </c>
      <c r="B7692" t="s">
        <v>2798</v>
      </c>
      <c r="C7692" t="s">
        <v>1</v>
      </c>
      <c r="D7692" s="136">
        <v>2747750000000</v>
      </c>
      <c r="E7692" s="136">
        <v>2540060000000</v>
      </c>
      <c r="F7692" s="136">
        <v>2515270000000</v>
      </c>
      <c r="G7692" s="136">
        <v>2488620000000</v>
      </c>
      <c r="H7692" s="136">
        <v>2459990000000</v>
      </c>
      <c r="I7692" s="136">
        <v>2426260000000</v>
      </c>
      <c r="J7692" s="136">
        <v>2385970000000</v>
      </c>
      <c r="K7692" s="136">
        <v>2337470000000</v>
      </c>
      <c r="L7692" s="136">
        <v>2281750000000</v>
      </c>
      <c r="M7692" s="136">
        <v>2215600000000</v>
      </c>
      <c r="N7692" s="136">
        <v>2141240000000</v>
      </c>
      <c r="O7692" s="136">
        <v>2059060000000</v>
      </c>
      <c r="P7692" s="136">
        <v>1970240000000</v>
      </c>
      <c r="Q7692" s="136">
        <v>1874060000000</v>
      </c>
      <c r="R7692" s="136">
        <v>1771550000000</v>
      </c>
      <c r="S7692" s="136">
        <v>1662210000000</v>
      </c>
      <c r="T7692" s="136">
        <v>1548390000000</v>
      </c>
      <c r="U7692" s="136">
        <v>1429360000000</v>
      </c>
      <c r="V7692" s="136">
        <v>1307640000000</v>
      </c>
      <c r="W7692" s="136">
        <v>1184910000000</v>
      </c>
      <c r="X7692" s="136">
        <v>1063760000000</v>
      </c>
      <c r="Y7692" s="136">
        <v>943058000000</v>
      </c>
      <c r="Z7692" s="136">
        <v>827737000000</v>
      </c>
      <c r="AA7692" s="136">
        <v>719434000000</v>
      </c>
      <c r="AB7692" s="136">
        <v>619631000000</v>
      </c>
      <c r="AC7692" s="136">
        <v>529708000000</v>
      </c>
      <c r="AD7692" s="136">
        <v>450175000000</v>
      </c>
      <c r="AE7692" s="136">
        <v>381576000000</v>
      </c>
      <c r="AF7692" s="136">
        <v>323928000000</v>
      </c>
      <c r="AG7692" s="136">
        <v>276706000000</v>
      </c>
      <c r="AH7692" s="136">
        <v>239032000000</v>
      </c>
    </row>
    <row r="7693" spans="1:34" x14ac:dyDescent="0.35">
      <c r="A7693" t="s">
        <v>1900</v>
      </c>
      <c r="B7693" t="s">
        <v>2797</v>
      </c>
      <c r="C7693" t="s">
        <v>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</row>
    <row r="7694" spans="1:34" x14ac:dyDescent="0.35">
      <c r="A7694" t="s">
        <v>1900</v>
      </c>
      <c r="B7694" t="s">
        <v>2796</v>
      </c>
      <c r="C7694" t="s">
        <v>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1:34" x14ac:dyDescent="0.35">
      <c r="A7695" t="s">
        <v>1900</v>
      </c>
      <c r="B7695" t="s">
        <v>2795</v>
      </c>
      <c r="C7695" t="s">
        <v>1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1:34" x14ac:dyDescent="0.35">
      <c r="A7696" t="s">
        <v>1900</v>
      </c>
      <c r="B7696" t="s">
        <v>2794</v>
      </c>
      <c r="C7696" t="s">
        <v>1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1:34" x14ac:dyDescent="0.35">
      <c r="A7697" t="s">
        <v>1900</v>
      </c>
      <c r="B7697" t="s">
        <v>2793</v>
      </c>
      <c r="C7697" t="s">
        <v>1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5">
      <c r="A7698" t="s">
        <v>1900</v>
      </c>
      <c r="B7698" t="s">
        <v>2792</v>
      </c>
      <c r="C7698" t="s">
        <v>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1:34" x14ac:dyDescent="0.35">
      <c r="A7699" t="s">
        <v>1900</v>
      </c>
      <c r="B7699" t="s">
        <v>2791</v>
      </c>
      <c r="C7699" t="s">
        <v>1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35">
      <c r="A7700" t="s">
        <v>1900</v>
      </c>
      <c r="B7700" t="s">
        <v>2790</v>
      </c>
      <c r="C7700" t="s">
        <v>1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5">
      <c r="A7701" t="s">
        <v>1900</v>
      </c>
      <c r="B7701" t="s">
        <v>2789</v>
      </c>
      <c r="C7701" t="s">
        <v>1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1:34" x14ac:dyDescent="0.35">
      <c r="A7702" t="s">
        <v>1900</v>
      </c>
      <c r="B7702" t="s">
        <v>2788</v>
      </c>
      <c r="C7702" t="s">
        <v>1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5">
      <c r="A7703" t="s">
        <v>1900</v>
      </c>
      <c r="B7703" t="s">
        <v>2787</v>
      </c>
      <c r="C7703" t="s">
        <v>1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5">
      <c r="A7704" t="s">
        <v>1900</v>
      </c>
      <c r="B7704" t="s">
        <v>2786</v>
      </c>
      <c r="C7704" t="s">
        <v>1</v>
      </c>
      <c r="D7704" s="136">
        <v>17117600000000</v>
      </c>
      <c r="E7704" s="136">
        <v>16434800000000</v>
      </c>
      <c r="F7704" s="136">
        <v>16545400000000</v>
      </c>
      <c r="G7704" s="136">
        <v>16640100000000</v>
      </c>
      <c r="H7704" s="136">
        <v>16724800000000</v>
      </c>
      <c r="I7704" s="136">
        <v>16792700000000</v>
      </c>
      <c r="J7704" s="136">
        <v>16868200000000</v>
      </c>
      <c r="K7704" s="136">
        <v>16942200000000</v>
      </c>
      <c r="L7704" s="136">
        <v>17026700000000</v>
      </c>
      <c r="M7704" s="136">
        <v>17113600000000</v>
      </c>
      <c r="N7704" s="136">
        <v>17219100000000</v>
      </c>
      <c r="O7704" s="136">
        <v>17333900000000</v>
      </c>
      <c r="P7704" s="136">
        <v>17463600000000</v>
      </c>
      <c r="Q7704" s="136">
        <v>17587600000000</v>
      </c>
      <c r="R7704" s="136">
        <v>17725100000000</v>
      </c>
      <c r="S7704" s="136">
        <v>17856900000000</v>
      </c>
      <c r="T7704" s="136">
        <v>17992700000000</v>
      </c>
      <c r="U7704" s="136">
        <v>18113900000000</v>
      </c>
      <c r="V7704" s="136">
        <v>18238700000000</v>
      </c>
      <c r="W7704" s="136">
        <v>18358700000000</v>
      </c>
      <c r="X7704" s="136">
        <v>18489900000000</v>
      </c>
      <c r="Y7704" s="136">
        <v>18440100000000</v>
      </c>
      <c r="Z7704" s="136">
        <v>18397100000000</v>
      </c>
      <c r="AA7704" s="136">
        <v>18361200000000</v>
      </c>
      <c r="AB7704" s="136">
        <v>18332100000000</v>
      </c>
      <c r="AC7704" s="136">
        <v>18312800000000</v>
      </c>
      <c r="AD7704" s="136">
        <v>18292200000000</v>
      </c>
      <c r="AE7704" s="136">
        <v>18272200000000</v>
      </c>
      <c r="AF7704" s="136">
        <v>18250500000000</v>
      </c>
      <c r="AG7704" s="136">
        <v>18225100000000</v>
      </c>
      <c r="AH7704" s="136">
        <v>18194800000000</v>
      </c>
    </row>
    <row r="7705" spans="1:34" x14ac:dyDescent="0.35">
      <c r="A7705" t="s">
        <v>1900</v>
      </c>
      <c r="B7705" t="s">
        <v>2785</v>
      </c>
      <c r="C7705" t="s">
        <v>1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5">
      <c r="A7706" t="s">
        <v>1900</v>
      </c>
      <c r="B7706" t="s">
        <v>2784</v>
      </c>
      <c r="C7706" t="s">
        <v>1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5">
      <c r="A7707" t="s">
        <v>1900</v>
      </c>
      <c r="B7707" t="s">
        <v>2783</v>
      </c>
      <c r="C7707" t="s">
        <v>1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5">
      <c r="A7708" t="s">
        <v>1900</v>
      </c>
      <c r="B7708" t="s">
        <v>2782</v>
      </c>
      <c r="C7708" t="s">
        <v>1</v>
      </c>
      <c r="D7708" s="136">
        <v>5342570000000</v>
      </c>
      <c r="E7708" s="136">
        <v>4931950000000</v>
      </c>
      <c r="F7708" s="136">
        <v>4812010000000</v>
      </c>
      <c r="G7708" s="136">
        <v>4720950000000</v>
      </c>
      <c r="H7708" s="136">
        <v>4654610000000</v>
      </c>
      <c r="I7708" s="136">
        <v>4611130000000</v>
      </c>
      <c r="J7708" s="136">
        <v>4584300000000</v>
      </c>
      <c r="K7708" s="136">
        <v>4572020000000</v>
      </c>
      <c r="L7708" s="136">
        <v>4568370000000</v>
      </c>
      <c r="M7708" s="136">
        <v>4571320000000</v>
      </c>
      <c r="N7708" s="136">
        <v>4578470000000</v>
      </c>
      <c r="O7708" s="136">
        <v>4589940000000</v>
      </c>
      <c r="P7708" s="136">
        <v>4601570000000</v>
      </c>
      <c r="Q7708" s="136">
        <v>4614960000000</v>
      </c>
      <c r="R7708" s="136">
        <v>4627800000000</v>
      </c>
      <c r="S7708" s="136">
        <v>4643010000000</v>
      </c>
      <c r="T7708" s="136">
        <v>4658290000000</v>
      </c>
      <c r="U7708" s="136">
        <v>4675830000000</v>
      </c>
      <c r="V7708" s="136">
        <v>4693050000000</v>
      </c>
      <c r="W7708" s="136">
        <v>4711190000000</v>
      </c>
      <c r="X7708" s="136">
        <v>4727470000000</v>
      </c>
      <c r="Y7708" s="136">
        <v>4728480000000</v>
      </c>
      <c r="Z7708" s="136">
        <v>4727780000000</v>
      </c>
      <c r="AA7708" s="136">
        <v>4725450000000</v>
      </c>
      <c r="AB7708" s="136">
        <v>4721670000000</v>
      </c>
      <c r="AC7708" s="136">
        <v>4716090000000</v>
      </c>
      <c r="AD7708" s="136">
        <v>4710570000000</v>
      </c>
      <c r="AE7708" s="136">
        <v>4704950000000</v>
      </c>
      <c r="AF7708" s="136">
        <v>4699610000000</v>
      </c>
      <c r="AG7708" s="136">
        <v>4694950000000</v>
      </c>
      <c r="AH7708" s="136">
        <v>4691220000000</v>
      </c>
    </row>
    <row r="7709" spans="1:34" x14ac:dyDescent="0.35">
      <c r="A7709" t="s">
        <v>1900</v>
      </c>
      <c r="B7709" t="s">
        <v>2781</v>
      </c>
      <c r="C7709" t="s">
        <v>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5">
      <c r="A7710" t="s">
        <v>1900</v>
      </c>
      <c r="B7710" t="s">
        <v>2780</v>
      </c>
      <c r="C7710" t="s">
        <v>1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1:34" x14ac:dyDescent="0.35">
      <c r="A7711" t="s">
        <v>1900</v>
      </c>
      <c r="B7711" t="s">
        <v>2779</v>
      </c>
      <c r="C7711" t="s">
        <v>1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35">
      <c r="A7712" t="s">
        <v>1900</v>
      </c>
      <c r="B7712" t="s">
        <v>2778</v>
      </c>
      <c r="C7712" t="s">
        <v>1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5">
      <c r="A7713" t="s">
        <v>1900</v>
      </c>
      <c r="B7713" t="s">
        <v>2777</v>
      </c>
      <c r="C7713" t="s">
        <v>1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5">
      <c r="A7714" t="s">
        <v>1900</v>
      </c>
      <c r="B7714" t="s">
        <v>2776</v>
      </c>
      <c r="C7714" t="s">
        <v>1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1:34" x14ac:dyDescent="0.35">
      <c r="A7715" t="s">
        <v>1900</v>
      </c>
      <c r="B7715" t="s">
        <v>2775</v>
      </c>
      <c r="C7715" t="s">
        <v>1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1:34" x14ac:dyDescent="0.35">
      <c r="A7716" t="s">
        <v>1900</v>
      </c>
      <c r="B7716" t="s">
        <v>2774</v>
      </c>
      <c r="C7716" t="s">
        <v>1</v>
      </c>
      <c r="D7716" s="136">
        <v>3335590000000</v>
      </c>
      <c r="E7716" s="136">
        <v>3333580000000</v>
      </c>
      <c r="F7716" s="136">
        <v>3432500000000</v>
      </c>
      <c r="G7716" s="136">
        <v>3525920000000</v>
      </c>
      <c r="H7716" s="136">
        <v>3615080000000</v>
      </c>
      <c r="I7716" s="136">
        <v>3699140000000</v>
      </c>
      <c r="J7716" s="136">
        <v>3780460000000</v>
      </c>
      <c r="K7716" s="136">
        <v>3854790000000</v>
      </c>
      <c r="L7716" s="136">
        <v>3925890000000</v>
      </c>
      <c r="M7716" s="136">
        <v>3995820000000</v>
      </c>
      <c r="N7716" s="136">
        <v>4068640000000</v>
      </c>
      <c r="O7716" s="136">
        <v>4138870000000</v>
      </c>
      <c r="P7716" s="136">
        <v>4207900000000</v>
      </c>
      <c r="Q7716" s="136">
        <v>4275240000000</v>
      </c>
      <c r="R7716" s="136">
        <v>4345540000000</v>
      </c>
      <c r="S7716" s="136">
        <v>4415900000000</v>
      </c>
      <c r="T7716" s="136">
        <v>4491510000000</v>
      </c>
      <c r="U7716" s="136">
        <v>4569130000000</v>
      </c>
      <c r="V7716" s="136">
        <v>4651530000000</v>
      </c>
      <c r="W7716" s="136">
        <v>4734880000000</v>
      </c>
      <c r="X7716" s="136">
        <v>4821470000000</v>
      </c>
      <c r="Y7716" s="136">
        <v>4855420000000</v>
      </c>
      <c r="Z7716" s="136">
        <v>4893200000000</v>
      </c>
      <c r="AA7716" s="136">
        <v>4936310000000</v>
      </c>
      <c r="AB7716" s="136">
        <v>4983780000000</v>
      </c>
      <c r="AC7716" s="136">
        <v>5033970000000</v>
      </c>
      <c r="AD7716" s="136">
        <v>5087590000000</v>
      </c>
      <c r="AE7716" s="136">
        <v>5142510000000</v>
      </c>
      <c r="AF7716" s="136">
        <v>5200050000000</v>
      </c>
      <c r="AG7716" s="136">
        <v>5257050000000</v>
      </c>
      <c r="AH7716" s="136">
        <v>5312570000000</v>
      </c>
    </row>
    <row r="7717" spans="1:34" x14ac:dyDescent="0.35">
      <c r="A7717" t="s">
        <v>1900</v>
      </c>
      <c r="B7717" t="s">
        <v>2773</v>
      </c>
      <c r="C7717" t="s">
        <v>1</v>
      </c>
      <c r="D7717" s="136">
        <v>2032800000000</v>
      </c>
      <c r="E7717" s="136">
        <v>1923470000000</v>
      </c>
      <c r="F7717" s="136">
        <v>1877370000000</v>
      </c>
      <c r="G7717" s="136">
        <v>1839690000000</v>
      </c>
      <c r="H7717" s="136">
        <v>1802460000000</v>
      </c>
      <c r="I7717" s="136">
        <v>1774750000000</v>
      </c>
      <c r="J7717" s="136">
        <v>1748840000000</v>
      </c>
      <c r="K7717" s="136">
        <v>1732150000000</v>
      </c>
      <c r="L7717" s="136">
        <v>1717250000000</v>
      </c>
      <c r="M7717" s="136">
        <v>1713090000000</v>
      </c>
      <c r="N7717" s="136">
        <v>1710540000000</v>
      </c>
      <c r="O7717" s="136">
        <v>1714540000000</v>
      </c>
      <c r="P7717" s="136">
        <v>1717530000000</v>
      </c>
      <c r="Q7717" s="136">
        <v>1727110000000</v>
      </c>
      <c r="R7717" s="136">
        <v>1733870000000</v>
      </c>
      <c r="S7717" s="136">
        <v>1745060000000</v>
      </c>
      <c r="T7717" s="136">
        <v>1753250000000</v>
      </c>
      <c r="U7717" s="136">
        <v>1762200000000</v>
      </c>
      <c r="V7717" s="136">
        <v>1774980000000</v>
      </c>
      <c r="W7717" s="136">
        <v>1784970000000</v>
      </c>
      <c r="X7717" s="136">
        <v>1799120000000</v>
      </c>
      <c r="Y7717" s="136">
        <v>1819690000000</v>
      </c>
      <c r="Z7717" s="136">
        <v>1844590000000</v>
      </c>
      <c r="AA7717" s="136">
        <v>1866640000000</v>
      </c>
      <c r="AB7717" s="136">
        <v>1889400000000</v>
      </c>
      <c r="AC7717" s="136">
        <v>1915930000000</v>
      </c>
      <c r="AD7717" s="136">
        <v>1939590000000</v>
      </c>
      <c r="AE7717" s="136">
        <v>1967500000000</v>
      </c>
      <c r="AF7717" s="136">
        <v>1992320000000</v>
      </c>
      <c r="AG7717" s="136">
        <v>2017240000000</v>
      </c>
      <c r="AH7717" s="136">
        <v>2046380000000</v>
      </c>
    </row>
    <row r="7718" spans="1:34" x14ac:dyDescent="0.35">
      <c r="A7718" t="s">
        <v>1900</v>
      </c>
      <c r="B7718" t="s">
        <v>2772</v>
      </c>
      <c r="C7718" t="s">
        <v>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5">
      <c r="A7719" t="s">
        <v>1900</v>
      </c>
      <c r="B7719" t="s">
        <v>2771</v>
      </c>
      <c r="C7719" t="s">
        <v>1</v>
      </c>
      <c r="D7719" s="136">
        <v>1571240000000</v>
      </c>
      <c r="E7719" s="136">
        <v>1481450000000</v>
      </c>
      <c r="F7719" s="136">
        <v>1451790000000</v>
      </c>
      <c r="G7719" s="136">
        <v>1418340000000</v>
      </c>
      <c r="H7719" s="136">
        <v>1384690000000</v>
      </c>
      <c r="I7719" s="136">
        <v>1357340000000</v>
      </c>
      <c r="J7719" s="136">
        <v>1335410000000</v>
      </c>
      <c r="K7719" s="136">
        <v>1312370000000</v>
      </c>
      <c r="L7719" s="136">
        <v>1286100000000</v>
      </c>
      <c r="M7719" s="136">
        <v>1257370000000</v>
      </c>
      <c r="N7719" s="136">
        <v>1227570000000</v>
      </c>
      <c r="O7719" s="136">
        <v>1197800000000</v>
      </c>
      <c r="P7719" s="136">
        <v>1169610000000</v>
      </c>
      <c r="Q7719" s="136">
        <v>1142960000000</v>
      </c>
      <c r="R7719" s="136">
        <v>1116280000000</v>
      </c>
      <c r="S7719" s="136">
        <v>1089560000000</v>
      </c>
      <c r="T7719" s="136">
        <v>1060340000000</v>
      </c>
      <c r="U7719" s="136">
        <v>1032130000000</v>
      </c>
      <c r="V7719" s="136">
        <v>1005490000000</v>
      </c>
      <c r="W7719" s="136">
        <v>981616000000</v>
      </c>
      <c r="X7719" s="136">
        <v>960110000000</v>
      </c>
      <c r="Y7719" s="136">
        <v>933702000000</v>
      </c>
      <c r="Z7719" s="136">
        <v>910101000000</v>
      </c>
      <c r="AA7719" s="136">
        <v>889280000000</v>
      </c>
      <c r="AB7719" s="136">
        <v>870674000000</v>
      </c>
      <c r="AC7719" s="136">
        <v>853353000000</v>
      </c>
      <c r="AD7719" s="136">
        <v>837521000000</v>
      </c>
      <c r="AE7719" s="136">
        <v>822354000000</v>
      </c>
      <c r="AF7719" s="136">
        <v>807911000000</v>
      </c>
      <c r="AG7719" s="136">
        <v>793686000000</v>
      </c>
      <c r="AH7719" s="136">
        <v>779630000000</v>
      </c>
    </row>
    <row r="7720" spans="1:34" x14ac:dyDescent="0.35">
      <c r="A7720" t="s">
        <v>1900</v>
      </c>
      <c r="B7720" t="s">
        <v>2770</v>
      </c>
      <c r="C7720" t="s">
        <v>1</v>
      </c>
      <c r="D7720" s="136">
        <v>6534710000000</v>
      </c>
      <c r="E7720" s="136">
        <v>6289940000000</v>
      </c>
      <c r="F7720" s="136">
        <v>6243970000000</v>
      </c>
      <c r="G7720" s="136">
        <v>6190550000000</v>
      </c>
      <c r="H7720" s="136">
        <v>6134950000000</v>
      </c>
      <c r="I7720" s="136">
        <v>6080400000000</v>
      </c>
      <c r="J7720" s="136">
        <v>6033330000000</v>
      </c>
      <c r="K7720" s="136">
        <v>5990980000000</v>
      </c>
      <c r="L7720" s="136">
        <v>5956760000000</v>
      </c>
      <c r="M7720" s="136">
        <v>5933610000000</v>
      </c>
      <c r="N7720" s="136">
        <v>5924100000000</v>
      </c>
      <c r="O7720" s="136">
        <v>5921650000000</v>
      </c>
      <c r="P7720" s="136">
        <v>5928570000000</v>
      </c>
      <c r="Q7720" s="136">
        <v>5945280000000</v>
      </c>
      <c r="R7720" s="136">
        <v>5970720000000</v>
      </c>
      <c r="S7720" s="136">
        <v>6002710000000</v>
      </c>
      <c r="T7720" s="136">
        <v>6041100000000</v>
      </c>
      <c r="U7720" s="136">
        <v>6083110000000</v>
      </c>
      <c r="V7720" s="136">
        <v>6125350000000</v>
      </c>
      <c r="W7720" s="136">
        <v>6171560000000</v>
      </c>
      <c r="X7720" s="136">
        <v>6218150000000</v>
      </c>
      <c r="Y7720" s="136">
        <v>6216860000000</v>
      </c>
      <c r="Z7720" s="136">
        <v>6215800000000</v>
      </c>
      <c r="AA7720" s="136">
        <v>6217050000000</v>
      </c>
      <c r="AB7720" s="136">
        <v>6219410000000</v>
      </c>
      <c r="AC7720" s="136">
        <v>6219790000000</v>
      </c>
      <c r="AD7720" s="136">
        <v>6222960000000</v>
      </c>
      <c r="AE7720" s="136">
        <v>6225730000000</v>
      </c>
      <c r="AF7720" s="136">
        <v>6230730000000</v>
      </c>
      <c r="AG7720" s="136">
        <v>6235200000000</v>
      </c>
      <c r="AH7720" s="136">
        <v>6238980000000</v>
      </c>
    </row>
    <row r="7721" spans="1:34" x14ac:dyDescent="0.35">
      <c r="A7721" t="s">
        <v>1900</v>
      </c>
      <c r="B7721" t="s">
        <v>2769</v>
      </c>
      <c r="C7721" t="s">
        <v>1</v>
      </c>
      <c r="D7721" s="136">
        <v>8100080000000</v>
      </c>
      <c r="E7721" s="136">
        <v>7710180000000</v>
      </c>
      <c r="F7721" s="136">
        <v>7642140000000</v>
      </c>
      <c r="G7721" s="136">
        <v>7595600000000</v>
      </c>
      <c r="H7721" s="136">
        <v>7563090000000</v>
      </c>
      <c r="I7721" s="136">
        <v>7533230000000</v>
      </c>
      <c r="J7721" s="136">
        <v>7503070000000</v>
      </c>
      <c r="K7721" s="136">
        <v>7494730000000</v>
      </c>
      <c r="L7721" s="136">
        <v>7499730000000</v>
      </c>
      <c r="M7721" s="136">
        <v>7491640000000</v>
      </c>
      <c r="N7721" s="136">
        <v>7474510000000</v>
      </c>
      <c r="O7721" s="136">
        <v>7481510000000</v>
      </c>
      <c r="P7721" s="136">
        <v>7495190000000</v>
      </c>
      <c r="Q7721" s="136">
        <v>7497020000000</v>
      </c>
      <c r="R7721" s="136">
        <v>7500300000000</v>
      </c>
      <c r="S7721" s="136">
        <v>7502330000000</v>
      </c>
      <c r="T7721" s="136">
        <v>7500180000000</v>
      </c>
      <c r="U7721" s="136">
        <v>7491750000000</v>
      </c>
      <c r="V7721" s="136">
        <v>7482380000000</v>
      </c>
      <c r="W7721" s="136">
        <v>7461050000000</v>
      </c>
      <c r="X7721" s="136">
        <v>7431930000000</v>
      </c>
      <c r="Y7721" s="136">
        <v>7383060000000</v>
      </c>
      <c r="Z7721" s="136">
        <v>7322560000000</v>
      </c>
      <c r="AA7721" s="136">
        <v>7247870000000</v>
      </c>
      <c r="AB7721" s="136">
        <v>7162310000000</v>
      </c>
      <c r="AC7721" s="136">
        <v>7078730000000</v>
      </c>
      <c r="AD7721" s="136">
        <v>6983190000000</v>
      </c>
      <c r="AE7721" s="136">
        <v>6884640000000</v>
      </c>
      <c r="AF7721" s="136">
        <v>6778470000000</v>
      </c>
      <c r="AG7721" s="136">
        <v>6675610000000</v>
      </c>
      <c r="AH7721" s="136">
        <v>6573590000000</v>
      </c>
    </row>
    <row r="7722" spans="1:34" x14ac:dyDescent="0.35">
      <c r="A7722" t="s">
        <v>1900</v>
      </c>
      <c r="B7722" t="s">
        <v>2768</v>
      </c>
      <c r="C7722" t="s">
        <v>1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 s="136">
        <v>1.04308E-7</v>
      </c>
      <c r="W7722" s="136">
        <v>1.04308E-7</v>
      </c>
      <c r="X7722" s="136">
        <v>1.04308E-7</v>
      </c>
      <c r="Y7722" s="136">
        <v>1.04308E-7</v>
      </c>
      <c r="Z7722" s="136">
        <v>1.04308E-7</v>
      </c>
      <c r="AA7722" s="136">
        <v>1.04308E-7</v>
      </c>
      <c r="AB7722" s="136">
        <v>1.04308E-7</v>
      </c>
      <c r="AC7722" s="136">
        <v>1.04308E-7</v>
      </c>
      <c r="AD7722" s="136">
        <v>1.04308E-7</v>
      </c>
      <c r="AE7722" s="136">
        <v>1.04308E-7</v>
      </c>
      <c r="AF7722" s="136">
        <v>1.04308E-7</v>
      </c>
      <c r="AG7722" s="136">
        <v>1.04308E-7</v>
      </c>
      <c r="AH7722" s="136">
        <v>1.04308E-7</v>
      </c>
    </row>
    <row r="7723" spans="1:34" x14ac:dyDescent="0.35">
      <c r="A7723" t="s">
        <v>1900</v>
      </c>
      <c r="B7723" t="s">
        <v>2767</v>
      </c>
      <c r="C7723" t="s">
        <v>1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5">
      <c r="A7724" t="s">
        <v>1900</v>
      </c>
      <c r="B7724" t="s">
        <v>2766</v>
      </c>
      <c r="C7724" t="s">
        <v>1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35">
      <c r="A7725" t="s">
        <v>1900</v>
      </c>
      <c r="B7725" t="s">
        <v>2765</v>
      </c>
      <c r="C7725" t="s">
        <v>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5">
      <c r="A7726" t="s">
        <v>1900</v>
      </c>
      <c r="B7726" t="s">
        <v>2764</v>
      </c>
      <c r="C7726" t="s">
        <v>1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5">
      <c r="A7727" t="s">
        <v>1900</v>
      </c>
      <c r="B7727" t="s">
        <v>2763</v>
      </c>
      <c r="C7727" t="s">
        <v>1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5">
      <c r="A7728" t="s">
        <v>1900</v>
      </c>
      <c r="B7728" t="s">
        <v>2762</v>
      </c>
      <c r="C7728" t="s">
        <v>1</v>
      </c>
      <c r="D7728" s="136">
        <v>40237600000000</v>
      </c>
      <c r="E7728" s="136">
        <v>41732200000000</v>
      </c>
      <c r="F7728" s="136">
        <v>41790300000000</v>
      </c>
      <c r="G7728" s="136">
        <v>41816800000000</v>
      </c>
      <c r="H7728" s="136">
        <v>41820700000000</v>
      </c>
      <c r="I7728" s="136">
        <v>41802300000000</v>
      </c>
      <c r="J7728" s="136">
        <v>41804700000000</v>
      </c>
      <c r="K7728" s="136">
        <v>41818800000000</v>
      </c>
      <c r="L7728" s="136">
        <v>41873900000000</v>
      </c>
      <c r="M7728" s="136">
        <v>41965000000000</v>
      </c>
      <c r="N7728" s="136">
        <v>42132200000000</v>
      </c>
      <c r="O7728" s="136">
        <v>42374400000000</v>
      </c>
      <c r="P7728" s="136">
        <v>42687300000000</v>
      </c>
      <c r="Q7728" s="136">
        <v>43043500000000</v>
      </c>
      <c r="R7728" s="136">
        <v>43501400000000</v>
      </c>
      <c r="S7728" s="136">
        <v>44012700000000</v>
      </c>
      <c r="T7728" s="136">
        <v>44597500000000</v>
      </c>
      <c r="U7728" s="136">
        <v>45214100000000</v>
      </c>
      <c r="V7728" s="136">
        <v>45907500000000</v>
      </c>
      <c r="W7728" s="136">
        <v>46606700000000</v>
      </c>
      <c r="X7728" s="136">
        <v>47356600000000</v>
      </c>
      <c r="Y7728" s="136">
        <v>47534300000000</v>
      </c>
      <c r="Z7728" s="136">
        <v>47723900000000</v>
      </c>
      <c r="AA7728" s="136">
        <v>47922300000000</v>
      </c>
      <c r="AB7728" s="136">
        <v>48124200000000</v>
      </c>
      <c r="AC7728" s="136">
        <v>48333400000000</v>
      </c>
      <c r="AD7728" s="136">
        <v>48516500000000</v>
      </c>
      <c r="AE7728" s="136">
        <v>48675300000000</v>
      </c>
      <c r="AF7728" s="136">
        <v>48802200000000</v>
      </c>
      <c r="AG7728" s="136">
        <v>48892200000000</v>
      </c>
      <c r="AH7728" s="136">
        <v>48941500000000</v>
      </c>
    </row>
    <row r="7729" spans="1:34" x14ac:dyDescent="0.35">
      <c r="A7729" t="s">
        <v>1900</v>
      </c>
      <c r="B7729" t="s">
        <v>2761</v>
      </c>
      <c r="C7729" t="s">
        <v>1</v>
      </c>
      <c r="D7729" s="136">
        <v>7988550000</v>
      </c>
      <c r="E7729" s="136">
        <v>8211160000</v>
      </c>
      <c r="F7729" s="136">
        <v>8163430000</v>
      </c>
      <c r="G7729" s="136">
        <v>8162070000</v>
      </c>
      <c r="H7729" s="136">
        <v>8163580000</v>
      </c>
      <c r="I7729" s="136">
        <v>8209450000</v>
      </c>
      <c r="J7729" s="136">
        <v>8251820000</v>
      </c>
      <c r="K7729" s="136">
        <v>8344190000</v>
      </c>
      <c r="L7729" s="136">
        <v>8455350000</v>
      </c>
      <c r="M7729" s="136">
        <v>8635250000</v>
      </c>
      <c r="N7729" s="136">
        <v>8839200000</v>
      </c>
      <c r="O7729" s="136">
        <v>9106310000</v>
      </c>
      <c r="P7729" s="136">
        <v>9392550000</v>
      </c>
      <c r="Q7729" s="136">
        <v>9741720000</v>
      </c>
      <c r="R7729" s="136">
        <v>10092500000</v>
      </c>
      <c r="S7729" s="136">
        <v>10485800000</v>
      </c>
      <c r="T7729" s="136">
        <v>10860100000</v>
      </c>
      <c r="U7729" s="136">
        <v>11235600000</v>
      </c>
      <c r="V7729" s="136">
        <v>11626000000</v>
      </c>
      <c r="W7729" s="136">
        <v>11990000000</v>
      </c>
      <c r="X7729" s="136">
        <v>12375400000</v>
      </c>
      <c r="Y7729" s="136">
        <v>12921300000</v>
      </c>
      <c r="Z7729" s="136">
        <v>13651400000</v>
      </c>
      <c r="AA7729" s="136">
        <v>14402500000</v>
      </c>
      <c r="AB7729" s="136">
        <v>15195000000</v>
      </c>
      <c r="AC7729" s="136">
        <v>16061200000</v>
      </c>
      <c r="AD7729" s="136">
        <v>16939600000</v>
      </c>
      <c r="AE7729" s="136">
        <v>17898100000</v>
      </c>
      <c r="AF7729" s="136">
        <v>18862000000</v>
      </c>
      <c r="AG7729" s="136">
        <v>19866900000</v>
      </c>
      <c r="AH7729" s="136">
        <v>20956600000</v>
      </c>
    </row>
    <row r="7730" spans="1:34" x14ac:dyDescent="0.35">
      <c r="A7730" t="s">
        <v>1900</v>
      </c>
      <c r="B7730" t="s">
        <v>2760</v>
      </c>
      <c r="C7730" t="s">
        <v>1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5">
      <c r="A7731" t="s">
        <v>1900</v>
      </c>
      <c r="B7731" t="s">
        <v>2759</v>
      </c>
      <c r="C7731" t="s">
        <v>1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5">
      <c r="A7732" t="s">
        <v>1900</v>
      </c>
      <c r="B7732" t="s">
        <v>2758</v>
      </c>
      <c r="C7732" t="s">
        <v>1</v>
      </c>
      <c r="D7732" s="136">
        <v>14426600000000</v>
      </c>
      <c r="E7732" s="136">
        <v>14945100000000</v>
      </c>
      <c r="F7732" s="136">
        <v>14981000000000</v>
      </c>
      <c r="G7732" s="136">
        <v>15024400000000</v>
      </c>
      <c r="H7732" s="136">
        <v>15078000000000</v>
      </c>
      <c r="I7732" s="136">
        <v>15149700000000</v>
      </c>
      <c r="J7732" s="136">
        <v>15235900000000</v>
      </c>
      <c r="K7732" s="136">
        <v>15336900000000</v>
      </c>
      <c r="L7732" s="136">
        <v>15440100000000</v>
      </c>
      <c r="M7732" s="136">
        <v>15541700000000</v>
      </c>
      <c r="N7732" s="136">
        <v>15636900000000</v>
      </c>
      <c r="O7732" s="136">
        <v>15724600000000</v>
      </c>
      <c r="P7732" s="136">
        <v>15798600000000</v>
      </c>
      <c r="Q7732" s="136">
        <v>15862600000000</v>
      </c>
      <c r="R7732" s="136">
        <v>15908600000000</v>
      </c>
      <c r="S7732" s="136">
        <v>15947000000000</v>
      </c>
      <c r="T7732" s="136">
        <v>15971400000000</v>
      </c>
      <c r="U7732" s="136">
        <v>15989300000000</v>
      </c>
      <c r="V7732" s="136">
        <v>15992500000000</v>
      </c>
      <c r="W7732" s="136">
        <v>15995200000000</v>
      </c>
      <c r="X7732" s="136">
        <v>15987800000000</v>
      </c>
      <c r="Y7732" s="136">
        <v>15918600000000</v>
      </c>
      <c r="Z7732" s="136">
        <v>15846300000000</v>
      </c>
      <c r="AA7732" s="136">
        <v>15772300000000</v>
      </c>
      <c r="AB7732" s="136">
        <v>15698100000000</v>
      </c>
      <c r="AC7732" s="136">
        <v>15623300000000</v>
      </c>
      <c r="AD7732" s="136">
        <v>15554400000000</v>
      </c>
      <c r="AE7732" s="136">
        <v>15491200000000</v>
      </c>
      <c r="AF7732" s="136">
        <v>15435100000000</v>
      </c>
      <c r="AG7732" s="136">
        <v>15387000000000</v>
      </c>
      <c r="AH7732" s="136">
        <v>15347500000000</v>
      </c>
    </row>
    <row r="7733" spans="1:34" x14ac:dyDescent="0.35">
      <c r="A7733" t="s">
        <v>1900</v>
      </c>
      <c r="B7733" t="s">
        <v>2757</v>
      </c>
      <c r="C7733" t="s">
        <v>1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5">
      <c r="A7734" t="s">
        <v>1900</v>
      </c>
      <c r="B7734" t="s">
        <v>2756</v>
      </c>
      <c r="C7734" t="s">
        <v>1</v>
      </c>
      <c r="D7734" s="136">
        <v>8590550000000</v>
      </c>
      <c r="E7734" s="136">
        <v>11541900000000</v>
      </c>
      <c r="F7734" s="136">
        <v>11600300000000</v>
      </c>
      <c r="G7734" s="136">
        <v>11634500000000</v>
      </c>
      <c r="H7734" s="136">
        <v>11641700000000</v>
      </c>
      <c r="I7734" s="136">
        <v>11615600000000</v>
      </c>
      <c r="J7734" s="136">
        <v>11553200000000</v>
      </c>
      <c r="K7734" s="136">
        <v>11441400000000</v>
      </c>
      <c r="L7734" s="136">
        <v>11274300000000</v>
      </c>
      <c r="M7734" s="136">
        <v>11042700000000</v>
      </c>
      <c r="N7734" s="136">
        <v>10752000000000</v>
      </c>
      <c r="O7734" s="136">
        <v>10405900000000</v>
      </c>
      <c r="P7734" s="136">
        <v>10010200000000</v>
      </c>
      <c r="Q7734" s="136">
        <v>9569970000000</v>
      </c>
      <c r="R7734" s="136">
        <v>9107150000000</v>
      </c>
      <c r="S7734" s="136">
        <v>8625710000000</v>
      </c>
      <c r="T7734" s="136">
        <v>8141010000000</v>
      </c>
      <c r="U7734" s="136">
        <v>7654340000000</v>
      </c>
      <c r="V7734" s="136">
        <v>7174880000000</v>
      </c>
      <c r="W7734" s="136">
        <v>6691300000000</v>
      </c>
      <c r="X7734" s="136">
        <v>6208120000000</v>
      </c>
      <c r="Y7734" s="136">
        <v>5651950000000</v>
      </c>
      <c r="Z7734" s="136">
        <v>5105970000000</v>
      </c>
      <c r="AA7734" s="136">
        <v>4569740000000</v>
      </c>
      <c r="AB7734" s="136">
        <v>4045100000000</v>
      </c>
      <c r="AC7734" s="136">
        <v>3537480000000</v>
      </c>
      <c r="AD7734" s="136">
        <v>3051510000000</v>
      </c>
      <c r="AE7734" s="136">
        <v>2594240000000</v>
      </c>
      <c r="AF7734" s="136">
        <v>2170360000000</v>
      </c>
      <c r="AG7734" s="136">
        <v>1783030000000</v>
      </c>
      <c r="AH7734" s="136">
        <v>1435050000000</v>
      </c>
    </row>
    <row r="7735" spans="1:34" x14ac:dyDescent="0.35">
      <c r="A7735" t="s">
        <v>1900</v>
      </c>
      <c r="B7735" t="s">
        <v>2755</v>
      </c>
      <c r="C7735" t="s">
        <v>1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5">
      <c r="A7736" t="s">
        <v>1900</v>
      </c>
      <c r="B7736" t="s">
        <v>2754</v>
      </c>
      <c r="C7736" t="s">
        <v>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5">
      <c r="A7737" t="s">
        <v>1900</v>
      </c>
      <c r="B7737" t="s">
        <v>2753</v>
      </c>
      <c r="C7737" t="s">
        <v>1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5">
      <c r="A7738" t="s">
        <v>1900</v>
      </c>
      <c r="B7738" t="s">
        <v>2752</v>
      </c>
      <c r="C7738" t="s">
        <v>1</v>
      </c>
      <c r="D7738" s="136">
        <v>808366000000</v>
      </c>
      <c r="E7738" s="136">
        <v>981508000000</v>
      </c>
      <c r="F7738" s="136">
        <v>907216000000</v>
      </c>
      <c r="G7738" s="136">
        <v>851519000000</v>
      </c>
      <c r="H7738" s="136">
        <v>811540000000</v>
      </c>
      <c r="I7738" s="136">
        <v>785195000000</v>
      </c>
      <c r="J7738" s="136">
        <v>770490000000</v>
      </c>
      <c r="K7738" s="136">
        <v>766134000000</v>
      </c>
      <c r="L7738" s="136">
        <v>770629000000</v>
      </c>
      <c r="M7738" s="136">
        <v>783289000000</v>
      </c>
      <c r="N7738" s="136">
        <v>803503000000</v>
      </c>
      <c r="O7738" s="136">
        <v>830884000000</v>
      </c>
      <c r="P7738" s="136">
        <v>864930000000</v>
      </c>
      <c r="Q7738" s="136">
        <v>905756000000</v>
      </c>
      <c r="R7738" s="136">
        <v>952727000000</v>
      </c>
      <c r="S7738" s="136">
        <v>1006310000000</v>
      </c>
      <c r="T7738" s="136">
        <v>1065740000000</v>
      </c>
      <c r="U7738" s="136">
        <v>1131580000000</v>
      </c>
      <c r="V7738" s="136">
        <v>1203690000000</v>
      </c>
      <c r="W7738" s="136">
        <v>1284580000000</v>
      </c>
      <c r="X7738" s="136">
        <v>1375130000000</v>
      </c>
      <c r="Y7738" s="136">
        <v>1473710000000</v>
      </c>
      <c r="Z7738" s="136">
        <v>1586280000000</v>
      </c>
      <c r="AA7738" s="136">
        <v>1716310000000</v>
      </c>
      <c r="AB7738" s="136">
        <v>1867760000000</v>
      </c>
      <c r="AC7738" s="136">
        <v>2044410000000</v>
      </c>
      <c r="AD7738" s="136">
        <v>2250910000000</v>
      </c>
      <c r="AE7738" s="136">
        <v>2491230000000</v>
      </c>
      <c r="AF7738" s="136">
        <v>2770130000000</v>
      </c>
      <c r="AG7738" s="136">
        <v>3093090000000</v>
      </c>
      <c r="AH7738" s="136">
        <v>3465220000000</v>
      </c>
    </row>
    <row r="7739" spans="1:34" x14ac:dyDescent="0.35">
      <c r="A7739" t="s">
        <v>1900</v>
      </c>
      <c r="B7739" t="s">
        <v>2751</v>
      </c>
      <c r="C7739" t="s">
        <v>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5">
      <c r="A7740" t="s">
        <v>1900</v>
      </c>
      <c r="B7740" t="s">
        <v>2750</v>
      </c>
      <c r="C7740" t="s">
        <v>1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5">
      <c r="A7741" t="s">
        <v>1900</v>
      </c>
      <c r="B7741" t="s">
        <v>2749</v>
      </c>
      <c r="C7741" t="s">
        <v>1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5">
      <c r="A7742" t="s">
        <v>1900</v>
      </c>
      <c r="B7742" t="s">
        <v>2748</v>
      </c>
      <c r="C7742" t="s">
        <v>1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5">
      <c r="A7743" t="s">
        <v>1900</v>
      </c>
      <c r="B7743" t="s">
        <v>2747</v>
      </c>
      <c r="C7743" t="s">
        <v>1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5">
      <c r="A7744" t="s">
        <v>1900</v>
      </c>
      <c r="B7744" t="s">
        <v>2746</v>
      </c>
      <c r="C7744" t="s">
        <v>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5">
      <c r="A7745" t="s">
        <v>1900</v>
      </c>
      <c r="B7745" t="s">
        <v>2745</v>
      </c>
      <c r="C7745" t="s">
        <v>1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5">
      <c r="A7746" t="s">
        <v>1900</v>
      </c>
      <c r="B7746" t="s">
        <v>2744</v>
      </c>
      <c r="C7746" t="s">
        <v>1</v>
      </c>
      <c r="D7746" s="136">
        <v>3411470000000</v>
      </c>
      <c r="E7746" s="136">
        <v>3790860000000</v>
      </c>
      <c r="F7746" s="136">
        <v>3794370000000</v>
      </c>
      <c r="G7746" s="136">
        <v>3795280000000</v>
      </c>
      <c r="H7746" s="136">
        <v>3794320000000</v>
      </c>
      <c r="I7746" s="136">
        <v>3790080000000</v>
      </c>
      <c r="J7746" s="136">
        <v>3786990000000</v>
      </c>
      <c r="K7746" s="136">
        <v>3782830000000</v>
      </c>
      <c r="L7746" s="136">
        <v>3778710000000</v>
      </c>
      <c r="M7746" s="136">
        <v>3773350000000</v>
      </c>
      <c r="N7746" s="136">
        <v>3769470000000</v>
      </c>
      <c r="O7746" s="136">
        <v>3766240000000</v>
      </c>
      <c r="P7746" s="136">
        <v>3765360000000</v>
      </c>
      <c r="Q7746" s="136">
        <v>3764020000000</v>
      </c>
      <c r="R7746" s="136">
        <v>3766900000000</v>
      </c>
      <c r="S7746" s="136">
        <v>3772220000000</v>
      </c>
      <c r="T7746" s="136">
        <v>3782460000000</v>
      </c>
      <c r="U7746" s="136">
        <v>3795420000000</v>
      </c>
      <c r="V7746" s="136">
        <v>3812900000000</v>
      </c>
      <c r="W7746" s="136">
        <v>3832250000000</v>
      </c>
      <c r="X7746" s="136">
        <v>3854420000000</v>
      </c>
      <c r="Y7746" s="136">
        <v>3840740000000</v>
      </c>
      <c r="Z7746" s="136">
        <v>3827640000000</v>
      </c>
      <c r="AA7746" s="136">
        <v>3814450000000</v>
      </c>
      <c r="AB7746" s="136">
        <v>3800830000000</v>
      </c>
      <c r="AC7746" s="136">
        <v>3787610000000</v>
      </c>
      <c r="AD7746" s="136">
        <v>3773780000000</v>
      </c>
      <c r="AE7746" s="136">
        <v>3760460000000</v>
      </c>
      <c r="AF7746" s="136">
        <v>3747800000000</v>
      </c>
      <c r="AG7746" s="136">
        <v>3735710000000</v>
      </c>
      <c r="AH7746" s="136">
        <v>3724080000000</v>
      </c>
    </row>
    <row r="7747" spans="1:34" x14ac:dyDescent="0.35">
      <c r="A7747" t="s">
        <v>1900</v>
      </c>
      <c r="B7747" t="s">
        <v>2743</v>
      </c>
      <c r="C7747" t="s">
        <v>1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5">
      <c r="A7748" t="s">
        <v>1900</v>
      </c>
      <c r="B7748" t="s">
        <v>2742</v>
      </c>
      <c r="C7748" t="s">
        <v>1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5">
      <c r="A7749" t="s">
        <v>1900</v>
      </c>
      <c r="B7749" t="s">
        <v>2741</v>
      </c>
      <c r="C7749" t="s">
        <v>1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5">
      <c r="A7750" t="s">
        <v>1900</v>
      </c>
      <c r="B7750" t="s">
        <v>2740</v>
      </c>
      <c r="C7750" t="s">
        <v>1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5">
      <c r="A7751" t="s">
        <v>1900</v>
      </c>
      <c r="B7751" t="s">
        <v>2739</v>
      </c>
      <c r="C7751" t="s">
        <v>1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5">
      <c r="A7752" t="s">
        <v>1900</v>
      </c>
      <c r="B7752" t="s">
        <v>2738</v>
      </c>
      <c r="C7752" t="s">
        <v>1</v>
      </c>
      <c r="D7752" s="136">
        <v>378246000000</v>
      </c>
      <c r="E7752" s="136">
        <v>349655000000</v>
      </c>
      <c r="F7752" s="136">
        <v>346243000000</v>
      </c>
      <c r="G7752" s="136">
        <v>342575000000</v>
      </c>
      <c r="H7752" s="136">
        <v>338633000000</v>
      </c>
      <c r="I7752" s="136">
        <v>333991000000</v>
      </c>
      <c r="J7752" s="136">
        <v>328443000000</v>
      </c>
      <c r="K7752" s="136">
        <v>321768000000</v>
      </c>
      <c r="L7752" s="136">
        <v>314097000000</v>
      </c>
      <c r="M7752" s="136">
        <v>304991000000</v>
      </c>
      <c r="N7752" s="136">
        <v>294755000000</v>
      </c>
      <c r="O7752" s="136">
        <v>283443000000</v>
      </c>
      <c r="P7752" s="136">
        <v>271217000000</v>
      </c>
      <c r="Q7752" s="136">
        <v>257976000000</v>
      </c>
      <c r="R7752" s="136">
        <v>243866000000</v>
      </c>
      <c r="S7752" s="136">
        <v>228814000000</v>
      </c>
      <c r="T7752" s="136">
        <v>213146000000</v>
      </c>
      <c r="U7752" s="136">
        <v>196760000000</v>
      </c>
      <c r="V7752" s="136">
        <v>180005000000</v>
      </c>
      <c r="W7752" s="136">
        <v>163111000000</v>
      </c>
      <c r="X7752" s="136">
        <v>146433000000</v>
      </c>
      <c r="Y7752" s="136">
        <v>129818000000</v>
      </c>
      <c r="Z7752" s="136">
        <v>113943000000</v>
      </c>
      <c r="AA7752" s="136">
        <v>99034700000</v>
      </c>
      <c r="AB7752" s="136">
        <v>85296100000</v>
      </c>
      <c r="AC7752" s="136">
        <v>72917700000</v>
      </c>
      <c r="AD7752" s="136">
        <v>61969500000</v>
      </c>
      <c r="AE7752" s="136">
        <v>52526400000</v>
      </c>
      <c r="AF7752" s="136">
        <v>44590800000</v>
      </c>
      <c r="AG7752" s="136">
        <v>38090400000</v>
      </c>
      <c r="AH7752" s="136">
        <v>32904300000</v>
      </c>
    </row>
    <row r="7753" spans="1:34" x14ac:dyDescent="0.35">
      <c r="A7753" t="s">
        <v>1900</v>
      </c>
      <c r="B7753" t="s">
        <v>2737</v>
      </c>
      <c r="C7753" t="s">
        <v>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5">
      <c r="A7754" t="s">
        <v>1900</v>
      </c>
      <c r="B7754" t="s">
        <v>2736</v>
      </c>
      <c r="C7754" t="s">
        <v>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5">
      <c r="A7755" t="s">
        <v>1900</v>
      </c>
      <c r="B7755" t="s">
        <v>2735</v>
      </c>
      <c r="C7755" t="s">
        <v>1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5">
      <c r="A7756" t="s">
        <v>1900</v>
      </c>
      <c r="B7756" t="s">
        <v>2734</v>
      </c>
      <c r="C7756" t="s">
        <v>1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5">
      <c r="A7757" t="s">
        <v>1900</v>
      </c>
      <c r="B7757" t="s">
        <v>2733</v>
      </c>
      <c r="C7757" t="s">
        <v>1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5">
      <c r="A7758" t="s">
        <v>1900</v>
      </c>
      <c r="B7758" t="s">
        <v>2732</v>
      </c>
      <c r="C7758" t="s">
        <v>1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5">
      <c r="A7759" t="s">
        <v>1900</v>
      </c>
      <c r="B7759" t="s">
        <v>2731</v>
      </c>
      <c r="C7759" t="s">
        <v>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5">
      <c r="A7760" t="s">
        <v>1900</v>
      </c>
      <c r="B7760" t="s">
        <v>2730</v>
      </c>
      <c r="C7760" t="s">
        <v>1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5">
      <c r="A7761" t="s">
        <v>1900</v>
      </c>
      <c r="B7761" t="s">
        <v>2729</v>
      </c>
      <c r="C7761" t="s">
        <v>1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5">
      <c r="A7762" t="s">
        <v>1900</v>
      </c>
      <c r="B7762" t="s">
        <v>2728</v>
      </c>
      <c r="C7762" t="s">
        <v>1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5">
      <c r="A7763" t="s">
        <v>1900</v>
      </c>
      <c r="B7763" t="s">
        <v>2727</v>
      </c>
      <c r="C7763" t="s">
        <v>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5">
      <c r="A7764" t="s">
        <v>1900</v>
      </c>
      <c r="B7764" t="s">
        <v>2726</v>
      </c>
      <c r="C7764" t="s">
        <v>1</v>
      </c>
      <c r="D7764" s="136">
        <v>2356350000000</v>
      </c>
      <c r="E7764" s="136">
        <v>2262360000000</v>
      </c>
      <c r="F7764" s="136">
        <v>2277580000000</v>
      </c>
      <c r="G7764" s="136">
        <v>2290620000000</v>
      </c>
      <c r="H7764" s="136">
        <v>2302280000000</v>
      </c>
      <c r="I7764" s="136">
        <v>2311630000000</v>
      </c>
      <c r="J7764" s="136">
        <v>2322010000000</v>
      </c>
      <c r="K7764" s="136">
        <v>2332210000000</v>
      </c>
      <c r="L7764" s="136">
        <v>2343840000000</v>
      </c>
      <c r="M7764" s="136">
        <v>2355800000000</v>
      </c>
      <c r="N7764" s="136">
        <v>2370310000000</v>
      </c>
      <c r="O7764" s="136">
        <v>2386120000000</v>
      </c>
      <c r="P7764" s="136">
        <v>2403980000000</v>
      </c>
      <c r="Q7764" s="136">
        <v>2421050000000</v>
      </c>
      <c r="R7764" s="136">
        <v>2439980000000</v>
      </c>
      <c r="S7764" s="136">
        <v>2458120000000</v>
      </c>
      <c r="T7764" s="136">
        <v>2476810000000</v>
      </c>
      <c r="U7764" s="136">
        <v>2493500000000</v>
      </c>
      <c r="V7764" s="136">
        <v>2510670000000</v>
      </c>
      <c r="W7764" s="136">
        <v>2527190000000</v>
      </c>
      <c r="X7764" s="136">
        <v>2545250000000</v>
      </c>
      <c r="Y7764" s="136">
        <v>2538400000000</v>
      </c>
      <c r="Z7764" s="136">
        <v>2532480000000</v>
      </c>
      <c r="AA7764" s="136">
        <v>2527530000000</v>
      </c>
      <c r="AB7764" s="136">
        <v>2523540000000</v>
      </c>
      <c r="AC7764" s="136">
        <v>2520870000000</v>
      </c>
      <c r="AD7764" s="136">
        <v>2518050000000</v>
      </c>
      <c r="AE7764" s="136">
        <v>2515290000000</v>
      </c>
      <c r="AF7764" s="136">
        <v>2512290000000</v>
      </c>
      <c r="AG7764" s="136">
        <v>2508810000000</v>
      </c>
      <c r="AH7764" s="136">
        <v>2504630000000</v>
      </c>
    </row>
    <row r="7765" spans="1:34" x14ac:dyDescent="0.35">
      <c r="A7765" t="s">
        <v>1900</v>
      </c>
      <c r="B7765" t="s">
        <v>2725</v>
      </c>
      <c r="C7765" t="s">
        <v>1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5">
      <c r="A7766" t="s">
        <v>1900</v>
      </c>
      <c r="B7766" t="s">
        <v>2724</v>
      </c>
      <c r="C7766" t="s">
        <v>1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5">
      <c r="A7767" t="s">
        <v>1900</v>
      </c>
      <c r="B7767" t="s">
        <v>2723</v>
      </c>
      <c r="C7767" t="s">
        <v>1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5">
      <c r="A7768" t="s">
        <v>1900</v>
      </c>
      <c r="B7768" t="s">
        <v>2722</v>
      </c>
      <c r="C7768" t="s">
        <v>1</v>
      </c>
      <c r="D7768" s="136">
        <v>735439000000</v>
      </c>
      <c r="E7768" s="136">
        <v>678915000000</v>
      </c>
      <c r="F7768" s="136">
        <v>662403000000</v>
      </c>
      <c r="G7768" s="136">
        <v>649869000000</v>
      </c>
      <c r="H7768" s="136">
        <v>640737000000</v>
      </c>
      <c r="I7768" s="136">
        <v>634752000000</v>
      </c>
      <c r="J7768" s="136">
        <v>631059000000</v>
      </c>
      <c r="K7768" s="136">
        <v>629368000000</v>
      </c>
      <c r="L7768" s="136">
        <v>628865000000</v>
      </c>
      <c r="M7768" s="136">
        <v>629272000000</v>
      </c>
      <c r="N7768" s="136">
        <v>630256000000</v>
      </c>
      <c r="O7768" s="136">
        <v>631834000000</v>
      </c>
      <c r="P7768" s="136">
        <v>633436000000</v>
      </c>
      <c r="Q7768" s="136">
        <v>635279000000</v>
      </c>
      <c r="R7768" s="136">
        <v>637047000000</v>
      </c>
      <c r="S7768" s="136">
        <v>639141000000</v>
      </c>
      <c r="T7768" s="136">
        <v>641243000000</v>
      </c>
      <c r="U7768" s="136">
        <v>643658000000</v>
      </c>
      <c r="V7768" s="136">
        <v>646029000000</v>
      </c>
      <c r="W7768" s="136">
        <v>648526000000</v>
      </c>
      <c r="X7768" s="136">
        <v>650766000000</v>
      </c>
      <c r="Y7768" s="136">
        <v>650905000000</v>
      </c>
      <c r="Z7768" s="136">
        <v>650809000000</v>
      </c>
      <c r="AA7768" s="136">
        <v>650489000000</v>
      </c>
      <c r="AB7768" s="136">
        <v>649968000000</v>
      </c>
      <c r="AC7768" s="136">
        <v>649200000000</v>
      </c>
      <c r="AD7768" s="136">
        <v>648440000000</v>
      </c>
      <c r="AE7768" s="136">
        <v>647666000000</v>
      </c>
      <c r="AF7768" s="136">
        <v>646932000000</v>
      </c>
      <c r="AG7768" s="136">
        <v>646290000000</v>
      </c>
      <c r="AH7768" s="136">
        <v>645777000000</v>
      </c>
    </row>
    <row r="7769" spans="1:34" x14ac:dyDescent="0.35">
      <c r="A7769" t="s">
        <v>1900</v>
      </c>
      <c r="B7769" t="s">
        <v>2721</v>
      </c>
      <c r="C7769" t="s">
        <v>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5">
      <c r="A7770" t="s">
        <v>1900</v>
      </c>
      <c r="B7770" t="s">
        <v>2720</v>
      </c>
      <c r="C7770" t="s">
        <v>1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5">
      <c r="A7771" t="s">
        <v>1900</v>
      </c>
      <c r="B7771" t="s">
        <v>2719</v>
      </c>
      <c r="C7771" t="s">
        <v>1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5">
      <c r="A7772" t="s">
        <v>1900</v>
      </c>
      <c r="B7772" t="s">
        <v>2718</v>
      </c>
      <c r="C7772" t="s">
        <v>1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5">
      <c r="A7773" t="s">
        <v>1900</v>
      </c>
      <c r="B7773" t="s">
        <v>2717</v>
      </c>
      <c r="C7773" t="s">
        <v>1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5">
      <c r="A7774" t="s">
        <v>1900</v>
      </c>
      <c r="B7774" t="s">
        <v>2716</v>
      </c>
      <c r="C7774" t="s">
        <v>1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5">
      <c r="A7775" t="s">
        <v>1900</v>
      </c>
      <c r="B7775" t="s">
        <v>2715</v>
      </c>
      <c r="C7775" t="s">
        <v>1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5">
      <c r="A7776" t="s">
        <v>1900</v>
      </c>
      <c r="B7776" t="s">
        <v>2714</v>
      </c>
      <c r="C7776" t="s">
        <v>1</v>
      </c>
      <c r="D7776" s="136">
        <v>6370880000000</v>
      </c>
      <c r="E7776" s="136">
        <v>7102010000000</v>
      </c>
      <c r="F7776" s="136">
        <v>7166990000000</v>
      </c>
      <c r="G7776" s="136">
        <v>7230570000000</v>
      </c>
      <c r="H7776" s="136">
        <v>7287420000000</v>
      </c>
      <c r="I7776" s="136">
        <v>7343020000000</v>
      </c>
      <c r="J7776" s="136">
        <v>7394790000000</v>
      </c>
      <c r="K7776" s="136">
        <v>7442730000000</v>
      </c>
      <c r="L7776" s="136">
        <v>7483580000000</v>
      </c>
      <c r="M7776" s="136">
        <v>7511220000000</v>
      </c>
      <c r="N7776" s="136">
        <v>7521870000000</v>
      </c>
      <c r="O7776" s="136">
        <v>7510860000000</v>
      </c>
      <c r="P7776" s="136">
        <v>7476890000000</v>
      </c>
      <c r="Q7776" s="136">
        <v>7418600000000</v>
      </c>
      <c r="R7776" s="136">
        <v>7339420000000</v>
      </c>
      <c r="S7776" s="136">
        <v>7241610000000</v>
      </c>
      <c r="T7776" s="136">
        <v>7131480000000</v>
      </c>
      <c r="U7776" s="136">
        <v>7010440000000</v>
      </c>
      <c r="V7776" s="136">
        <v>6886360000000</v>
      </c>
      <c r="W7776" s="136">
        <v>6760350000000</v>
      </c>
      <c r="X7776" s="136">
        <v>6633700000000</v>
      </c>
      <c r="Y7776" s="136">
        <v>6509060000000</v>
      </c>
      <c r="Z7776" s="136">
        <v>6385810000000</v>
      </c>
      <c r="AA7776" s="136">
        <v>6265260000000</v>
      </c>
      <c r="AB7776" s="136">
        <v>6147840000000</v>
      </c>
      <c r="AC7776" s="136">
        <v>6033990000000</v>
      </c>
      <c r="AD7776" s="136">
        <v>5920440000000</v>
      </c>
      <c r="AE7776" s="136">
        <v>5810480000000</v>
      </c>
      <c r="AF7776" s="136">
        <v>5701160000000</v>
      </c>
      <c r="AG7776" s="136">
        <v>5592840000000</v>
      </c>
      <c r="AH7776" s="136">
        <v>5485540000000</v>
      </c>
    </row>
    <row r="7777" spans="1:34" x14ac:dyDescent="0.35">
      <c r="A7777" t="s">
        <v>1900</v>
      </c>
      <c r="B7777" t="s">
        <v>2713</v>
      </c>
      <c r="C7777" t="s">
        <v>1</v>
      </c>
      <c r="D7777" s="136">
        <v>44995300000000</v>
      </c>
      <c r="E7777" s="136">
        <v>49465300000000</v>
      </c>
      <c r="F7777" s="136">
        <v>49222900000000</v>
      </c>
      <c r="G7777" s="136">
        <v>48954300000000</v>
      </c>
      <c r="H7777" s="136">
        <v>48623300000000</v>
      </c>
      <c r="I7777" s="136">
        <v>48262200000000</v>
      </c>
      <c r="J7777" s="136">
        <v>47857500000000</v>
      </c>
      <c r="K7777" s="136">
        <v>47430100000000</v>
      </c>
      <c r="L7777" s="136">
        <v>46957900000000</v>
      </c>
      <c r="M7777" s="136">
        <v>46446400000000</v>
      </c>
      <c r="N7777" s="136">
        <v>45860400000000</v>
      </c>
      <c r="O7777" s="136">
        <v>45297200000000</v>
      </c>
      <c r="P7777" s="136">
        <v>44693300000000</v>
      </c>
      <c r="Q7777" s="136">
        <v>44110700000000</v>
      </c>
      <c r="R7777" s="136">
        <v>43536600000000</v>
      </c>
      <c r="S7777" s="136">
        <v>42981400000000</v>
      </c>
      <c r="T7777" s="136">
        <v>42453300000000</v>
      </c>
      <c r="U7777" s="136">
        <v>41959700000000</v>
      </c>
      <c r="V7777" s="136">
        <v>41507600000000</v>
      </c>
      <c r="W7777" s="136">
        <v>41111700000000</v>
      </c>
      <c r="X7777" s="136">
        <v>40789200000000</v>
      </c>
      <c r="Y7777" s="136">
        <v>40501000000000</v>
      </c>
      <c r="Z7777" s="136">
        <v>40270300000000</v>
      </c>
      <c r="AA7777" s="136">
        <v>40099200000000</v>
      </c>
      <c r="AB7777" s="136">
        <v>39990100000000</v>
      </c>
      <c r="AC7777" s="136">
        <v>39936400000000</v>
      </c>
      <c r="AD7777" s="136">
        <v>39942400000000</v>
      </c>
      <c r="AE7777" s="136">
        <v>40010600000000</v>
      </c>
      <c r="AF7777" s="136">
        <v>40112300000000</v>
      </c>
      <c r="AG7777" s="136">
        <v>40267000000000</v>
      </c>
      <c r="AH7777" s="136">
        <v>40458500000000</v>
      </c>
    </row>
    <row r="7778" spans="1:34" x14ac:dyDescent="0.35">
      <c r="A7778" t="s">
        <v>1900</v>
      </c>
      <c r="B7778" t="s">
        <v>2712</v>
      </c>
      <c r="C7778" t="s">
        <v>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5">
      <c r="A7779" t="s">
        <v>1900</v>
      </c>
      <c r="B7779" t="s">
        <v>2711</v>
      </c>
      <c r="C7779" t="s">
        <v>1</v>
      </c>
      <c r="D7779" s="136">
        <v>28832900000000</v>
      </c>
      <c r="E7779" s="136">
        <v>31172200000000</v>
      </c>
      <c r="F7779" s="136">
        <v>29880200000000</v>
      </c>
      <c r="G7779" s="136">
        <v>28148600000000</v>
      </c>
      <c r="H7779" s="136">
        <v>26360700000000</v>
      </c>
      <c r="I7779" s="136">
        <v>24690100000000</v>
      </c>
      <c r="J7779" s="136">
        <v>23108700000000</v>
      </c>
      <c r="K7779" s="136">
        <v>21635200000000</v>
      </c>
      <c r="L7779" s="136">
        <v>20284300000000</v>
      </c>
      <c r="M7779" s="136">
        <v>19068700000000</v>
      </c>
      <c r="N7779" s="136">
        <v>17996000000000</v>
      </c>
      <c r="O7779" s="136">
        <v>17074900000000</v>
      </c>
      <c r="P7779" s="136">
        <v>16283700000000</v>
      </c>
      <c r="Q7779" s="136">
        <v>15590400000000</v>
      </c>
      <c r="R7779" s="136">
        <v>14968200000000</v>
      </c>
      <c r="S7779" s="136">
        <v>14392600000000</v>
      </c>
      <c r="T7779" s="136">
        <v>13857000000000</v>
      </c>
      <c r="U7779" s="136">
        <v>13359800000000</v>
      </c>
      <c r="V7779" s="136">
        <v>12914600000000</v>
      </c>
      <c r="W7779" s="136">
        <v>12503900000000</v>
      </c>
      <c r="X7779" s="136">
        <v>12114400000000</v>
      </c>
      <c r="Y7779" s="136">
        <v>11762600000000</v>
      </c>
      <c r="Z7779" s="136">
        <v>11449200000000</v>
      </c>
      <c r="AA7779" s="136">
        <v>11173400000000</v>
      </c>
      <c r="AB7779" s="136">
        <v>10925400000000</v>
      </c>
      <c r="AC7779" s="136">
        <v>10705600000000</v>
      </c>
      <c r="AD7779" s="136">
        <v>10507200000000</v>
      </c>
      <c r="AE7779" s="136">
        <v>10336500000000</v>
      </c>
      <c r="AF7779" s="136">
        <v>10188600000000</v>
      </c>
      <c r="AG7779" s="136">
        <v>10064300000000</v>
      </c>
      <c r="AH7779" s="136">
        <v>9965600000000</v>
      </c>
    </row>
    <row r="7780" spans="1:34" x14ac:dyDescent="0.35">
      <c r="A7780" t="s">
        <v>1900</v>
      </c>
      <c r="B7780" t="s">
        <v>2710</v>
      </c>
      <c r="C7780" t="s">
        <v>1</v>
      </c>
      <c r="D7780" s="136">
        <v>38896000000000</v>
      </c>
      <c r="E7780" s="136">
        <v>43687600000000</v>
      </c>
      <c r="F7780" s="136">
        <v>44345200000000</v>
      </c>
      <c r="G7780" s="136">
        <v>44862100000000</v>
      </c>
      <c r="H7780" s="136">
        <v>45133700000000</v>
      </c>
      <c r="I7780" s="136">
        <v>45128300000000</v>
      </c>
      <c r="J7780" s="136">
        <v>44822500000000</v>
      </c>
      <c r="K7780" s="136">
        <v>44275500000000</v>
      </c>
      <c r="L7780" s="136">
        <v>43585300000000</v>
      </c>
      <c r="M7780" s="136">
        <v>42834200000000</v>
      </c>
      <c r="N7780" s="136">
        <v>42089200000000</v>
      </c>
      <c r="O7780" s="136">
        <v>41411200000000</v>
      </c>
      <c r="P7780" s="136">
        <v>40810500000000</v>
      </c>
      <c r="Q7780" s="136">
        <v>40290500000000</v>
      </c>
      <c r="R7780" s="136">
        <v>39837500000000</v>
      </c>
      <c r="S7780" s="136">
        <v>39440700000000</v>
      </c>
      <c r="T7780" s="136">
        <v>39096700000000</v>
      </c>
      <c r="U7780" s="136">
        <v>38776100000000</v>
      </c>
      <c r="V7780" s="136">
        <v>38488300000000</v>
      </c>
      <c r="W7780" s="136">
        <v>38211700000000</v>
      </c>
      <c r="X7780" s="136">
        <v>37934200000000</v>
      </c>
      <c r="Y7780" s="136">
        <v>37665000000000</v>
      </c>
      <c r="Z7780" s="136">
        <v>37414500000000</v>
      </c>
      <c r="AA7780" s="136">
        <v>37166100000000</v>
      </c>
      <c r="AB7780" s="136">
        <v>36934300000000</v>
      </c>
      <c r="AC7780" s="136">
        <v>36721000000000</v>
      </c>
      <c r="AD7780" s="136">
        <v>36517000000000</v>
      </c>
      <c r="AE7780" s="136">
        <v>36328800000000</v>
      </c>
      <c r="AF7780" s="136">
        <v>36154300000000</v>
      </c>
      <c r="AG7780" s="136">
        <v>35984000000000</v>
      </c>
      <c r="AH7780" s="136">
        <v>35821800000000</v>
      </c>
    </row>
    <row r="7781" spans="1:34" x14ac:dyDescent="0.35">
      <c r="A7781" t="s">
        <v>1900</v>
      </c>
      <c r="B7781" t="s">
        <v>2709</v>
      </c>
      <c r="C7781" t="s">
        <v>1</v>
      </c>
      <c r="D7781" s="136">
        <v>116295000000000</v>
      </c>
      <c r="E7781" s="136">
        <v>129910000000000</v>
      </c>
      <c r="F7781" s="136">
        <v>131914000000000</v>
      </c>
      <c r="G7781" s="136">
        <v>134434000000000</v>
      </c>
      <c r="H7781" s="136">
        <v>137449000000000</v>
      </c>
      <c r="I7781" s="136">
        <v>140637000000000</v>
      </c>
      <c r="J7781" s="136">
        <v>144134000000000</v>
      </c>
      <c r="K7781" s="136">
        <v>147855000000000</v>
      </c>
      <c r="L7781" s="136">
        <v>151729000000000</v>
      </c>
      <c r="M7781" s="136">
        <v>155768000000000</v>
      </c>
      <c r="N7781" s="136">
        <v>159914000000000</v>
      </c>
      <c r="O7781" s="136">
        <v>164080000000000</v>
      </c>
      <c r="P7781" s="136">
        <v>168375000000000</v>
      </c>
      <c r="Q7781" s="136">
        <v>172709000000000</v>
      </c>
      <c r="R7781" s="136">
        <v>177149000000000</v>
      </c>
      <c r="S7781" s="136">
        <v>181687000000000</v>
      </c>
      <c r="T7781" s="136">
        <v>186254000000000</v>
      </c>
      <c r="U7781" s="136">
        <v>190983000000000</v>
      </c>
      <c r="V7781" s="136">
        <v>195710000000000</v>
      </c>
      <c r="W7781" s="136">
        <v>200544000000000</v>
      </c>
      <c r="X7781" s="136">
        <v>205478000000000</v>
      </c>
      <c r="Y7781" s="136">
        <v>210529000000000</v>
      </c>
      <c r="Z7781" s="136">
        <v>215635000000000</v>
      </c>
      <c r="AA7781" s="136">
        <v>220852000000000</v>
      </c>
      <c r="AB7781" s="136">
        <v>226110000000000</v>
      </c>
      <c r="AC7781" s="136">
        <v>231378000000000</v>
      </c>
      <c r="AD7781" s="136">
        <v>236795000000000</v>
      </c>
      <c r="AE7781" s="136">
        <v>242157000000000</v>
      </c>
      <c r="AF7781" s="136">
        <v>247653000000000</v>
      </c>
      <c r="AG7781" s="136">
        <v>253234000000000</v>
      </c>
      <c r="AH7781" s="136">
        <v>258934000000000</v>
      </c>
    </row>
    <row r="7782" spans="1:34" x14ac:dyDescent="0.35">
      <c r="A7782" t="s">
        <v>1900</v>
      </c>
      <c r="B7782" t="s">
        <v>2708</v>
      </c>
      <c r="C7782" t="s">
        <v>1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5">
      <c r="A7783" t="s">
        <v>1900</v>
      </c>
      <c r="B7783" t="s">
        <v>2707</v>
      </c>
      <c r="C7783" t="s">
        <v>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5">
      <c r="A7784" t="s">
        <v>1900</v>
      </c>
      <c r="B7784" t="s">
        <v>2706</v>
      </c>
      <c r="C7784" t="s">
        <v>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5">
      <c r="A7785" t="s">
        <v>1900</v>
      </c>
      <c r="B7785" t="s">
        <v>2705</v>
      </c>
      <c r="C7785" t="s">
        <v>1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5">
      <c r="A7786" t="s">
        <v>1900</v>
      </c>
      <c r="B7786" t="s">
        <v>2704</v>
      </c>
      <c r="C7786" t="s">
        <v>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5">
      <c r="A7787" t="s">
        <v>1900</v>
      </c>
      <c r="B7787" t="s">
        <v>2703</v>
      </c>
      <c r="C7787" t="s">
        <v>1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5">
      <c r="A7788" t="s">
        <v>1900</v>
      </c>
      <c r="B7788" t="s">
        <v>2702</v>
      </c>
      <c r="C7788" t="s">
        <v>1</v>
      </c>
      <c r="D7788" s="136">
        <v>163103000000000</v>
      </c>
      <c r="E7788" s="136">
        <v>175820000000000</v>
      </c>
      <c r="F7788" s="136">
        <v>172896000000000</v>
      </c>
      <c r="G7788" s="136">
        <v>169884000000000</v>
      </c>
      <c r="H7788" s="136">
        <v>166868000000000</v>
      </c>
      <c r="I7788" s="136">
        <v>163899000000000</v>
      </c>
      <c r="J7788" s="136">
        <v>160982000000000</v>
      </c>
      <c r="K7788" s="136">
        <v>158228000000000</v>
      </c>
      <c r="L7788" s="136">
        <v>155575000000000</v>
      </c>
      <c r="M7788" s="136">
        <v>153043000000000</v>
      </c>
      <c r="N7788" s="136">
        <v>150645000000000</v>
      </c>
      <c r="O7788" s="136">
        <v>148434000000000</v>
      </c>
      <c r="P7788" s="136">
        <v>146438000000000</v>
      </c>
      <c r="Q7788" s="136">
        <v>144628000000000</v>
      </c>
      <c r="R7788" s="136">
        <v>143055000000000</v>
      </c>
      <c r="S7788" s="136">
        <v>141707000000000</v>
      </c>
      <c r="T7788" s="136">
        <v>140522000000000</v>
      </c>
      <c r="U7788" s="136">
        <v>139470000000000</v>
      </c>
      <c r="V7788" s="136">
        <v>138541000000000</v>
      </c>
      <c r="W7788" s="136">
        <v>137732000000000</v>
      </c>
      <c r="X7788" s="136">
        <v>136981000000000</v>
      </c>
      <c r="Y7788" s="136">
        <v>136313000000000</v>
      </c>
      <c r="Z7788" s="136">
        <v>135697000000000</v>
      </c>
      <c r="AA7788" s="136">
        <v>135141000000000</v>
      </c>
      <c r="AB7788" s="136">
        <v>134615000000000</v>
      </c>
      <c r="AC7788" s="136">
        <v>134105000000000</v>
      </c>
      <c r="AD7788" s="136">
        <v>133576000000000</v>
      </c>
      <c r="AE7788" s="136">
        <v>133043000000000</v>
      </c>
      <c r="AF7788" s="136">
        <v>132500000000000</v>
      </c>
      <c r="AG7788" s="136">
        <v>131933000000000</v>
      </c>
      <c r="AH7788" s="136">
        <v>131359000000000</v>
      </c>
    </row>
    <row r="7789" spans="1:34" x14ac:dyDescent="0.35">
      <c r="A7789" t="s">
        <v>1900</v>
      </c>
      <c r="B7789" t="s">
        <v>2701</v>
      </c>
      <c r="C7789" t="s">
        <v>1</v>
      </c>
      <c r="D7789" s="136">
        <v>1096720000000</v>
      </c>
      <c r="E7789" s="136">
        <v>1261850000000</v>
      </c>
      <c r="F7789" s="136">
        <v>1322880000000</v>
      </c>
      <c r="G7789" s="136">
        <v>1383840000000</v>
      </c>
      <c r="H7789" s="136">
        <v>1444810000000</v>
      </c>
      <c r="I7789" s="136">
        <v>1505010000000</v>
      </c>
      <c r="J7789" s="136">
        <v>1563370000000</v>
      </c>
      <c r="K7789" s="136">
        <v>1620590000000</v>
      </c>
      <c r="L7789" s="136">
        <v>1675150000000</v>
      </c>
      <c r="M7789" s="136">
        <v>1726560000000</v>
      </c>
      <c r="N7789" s="136">
        <v>1774910000000</v>
      </c>
      <c r="O7789" s="136">
        <v>1820710000000</v>
      </c>
      <c r="P7789" s="136">
        <v>1862920000000</v>
      </c>
      <c r="Q7789" s="136">
        <v>1901950000000</v>
      </c>
      <c r="R7789" s="136">
        <v>1938060000000</v>
      </c>
      <c r="S7789" s="136">
        <v>1970640000000</v>
      </c>
      <c r="T7789" s="136">
        <v>1999260000000</v>
      </c>
      <c r="U7789" s="136">
        <v>2023340000000</v>
      </c>
      <c r="V7789" s="136">
        <v>2042780000000</v>
      </c>
      <c r="W7789" s="136">
        <v>2057440000000</v>
      </c>
      <c r="X7789" s="136">
        <v>2067240000000</v>
      </c>
      <c r="Y7789" s="136">
        <v>2072680000000</v>
      </c>
      <c r="Z7789" s="136">
        <v>2074510000000</v>
      </c>
      <c r="AA7789" s="136">
        <v>2073710000000</v>
      </c>
      <c r="AB7789" s="136">
        <v>2070520000000</v>
      </c>
      <c r="AC7789" s="136">
        <v>2065840000000</v>
      </c>
      <c r="AD7789" s="136">
        <v>2060100000000</v>
      </c>
      <c r="AE7789" s="136">
        <v>2054620000000</v>
      </c>
      <c r="AF7789" s="136">
        <v>2049920000000</v>
      </c>
      <c r="AG7789" s="136">
        <v>2046280000000</v>
      </c>
      <c r="AH7789" s="136">
        <v>2044570000000</v>
      </c>
    </row>
    <row r="7790" spans="1:34" x14ac:dyDescent="0.35">
      <c r="A7790" t="s">
        <v>1900</v>
      </c>
      <c r="B7790" t="s">
        <v>2700</v>
      </c>
      <c r="C7790" t="s">
        <v>1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5">
      <c r="A7791" t="s">
        <v>1900</v>
      </c>
      <c r="B7791" t="s">
        <v>2699</v>
      </c>
      <c r="C7791" t="s">
        <v>1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5">
      <c r="A7792" t="s">
        <v>1900</v>
      </c>
      <c r="B7792" t="s">
        <v>2698</v>
      </c>
      <c r="C7792" t="s">
        <v>1</v>
      </c>
      <c r="D7792" s="136">
        <v>84601800000000</v>
      </c>
      <c r="E7792" s="136">
        <v>93812600000000</v>
      </c>
      <c r="F7792" s="136">
        <v>94957900000000</v>
      </c>
      <c r="G7792" s="136">
        <v>96042400000000</v>
      </c>
      <c r="H7792" s="136">
        <v>97161300000000</v>
      </c>
      <c r="I7792" s="136">
        <v>98331400000000</v>
      </c>
      <c r="J7792" s="136">
        <v>99558100000000</v>
      </c>
      <c r="K7792" s="136">
        <v>100928000000000</v>
      </c>
      <c r="L7792" s="136">
        <v>102382000000000</v>
      </c>
      <c r="M7792" s="136">
        <v>103907000000000</v>
      </c>
      <c r="N7792" s="136">
        <v>105436000000000</v>
      </c>
      <c r="O7792" s="136">
        <v>106971000000000</v>
      </c>
      <c r="P7792" s="136">
        <v>108486000000000</v>
      </c>
      <c r="Q7792" s="136">
        <v>109971000000000</v>
      </c>
      <c r="R7792" s="136">
        <v>111422000000000</v>
      </c>
      <c r="S7792" s="136">
        <v>112847000000000</v>
      </c>
      <c r="T7792" s="136">
        <v>114229000000000</v>
      </c>
      <c r="U7792" s="136">
        <v>115566000000000</v>
      </c>
      <c r="V7792" s="136">
        <v>116873000000000</v>
      </c>
      <c r="W7792" s="136">
        <v>118147000000000</v>
      </c>
      <c r="X7792" s="136">
        <v>119408000000000</v>
      </c>
      <c r="Y7792" s="136">
        <v>120641000000000</v>
      </c>
      <c r="Z7792" s="136">
        <v>121886000000000</v>
      </c>
      <c r="AA7792" s="136">
        <v>123162000000000</v>
      </c>
      <c r="AB7792" s="136">
        <v>124454000000000</v>
      </c>
      <c r="AC7792" s="136">
        <v>125765000000000</v>
      </c>
      <c r="AD7792" s="136">
        <v>127108000000000</v>
      </c>
      <c r="AE7792" s="136">
        <v>128436000000000</v>
      </c>
      <c r="AF7792" s="136">
        <v>129804000000000</v>
      </c>
      <c r="AG7792" s="136">
        <v>131175000000000</v>
      </c>
      <c r="AH7792" s="136">
        <v>132565000000000</v>
      </c>
    </row>
    <row r="7793" spans="1:34" x14ac:dyDescent="0.35">
      <c r="A7793" t="s">
        <v>1900</v>
      </c>
      <c r="B7793" t="s">
        <v>2697</v>
      </c>
      <c r="C7793" t="s">
        <v>1</v>
      </c>
      <c r="D7793" s="136">
        <v>49839400000000</v>
      </c>
      <c r="E7793" s="136">
        <v>53114700000000</v>
      </c>
      <c r="F7793" s="136">
        <v>53047500000000</v>
      </c>
      <c r="G7793" s="136">
        <v>53220400000000</v>
      </c>
      <c r="H7793" s="136">
        <v>53361300000000</v>
      </c>
      <c r="I7793" s="136">
        <v>53444300000000</v>
      </c>
      <c r="J7793" s="136">
        <v>53514800000000</v>
      </c>
      <c r="K7793" s="136">
        <v>53312000000000</v>
      </c>
      <c r="L7793" s="136">
        <v>53152400000000</v>
      </c>
      <c r="M7793" s="136">
        <v>53069500000000</v>
      </c>
      <c r="N7793" s="136">
        <v>53113500000000</v>
      </c>
      <c r="O7793" s="136">
        <v>53176700000000</v>
      </c>
      <c r="P7793" s="136">
        <v>53263200000000</v>
      </c>
      <c r="Q7793" s="136">
        <v>53388700000000</v>
      </c>
      <c r="R7793" s="136">
        <v>53438800000000</v>
      </c>
      <c r="S7793" s="136">
        <v>53305800000000</v>
      </c>
      <c r="T7793" s="136">
        <v>53182700000000</v>
      </c>
      <c r="U7793" s="136">
        <v>53083700000000</v>
      </c>
      <c r="V7793" s="136">
        <v>53038300000000</v>
      </c>
      <c r="W7793" s="136">
        <v>52982600000000</v>
      </c>
      <c r="X7793" s="136">
        <v>52995900000000</v>
      </c>
      <c r="Y7793" s="136">
        <v>52992200000000</v>
      </c>
      <c r="Z7793" s="136">
        <v>52918500000000</v>
      </c>
      <c r="AA7793" s="136">
        <v>52764200000000</v>
      </c>
      <c r="AB7793" s="136">
        <v>52578400000000</v>
      </c>
      <c r="AC7793" s="136">
        <v>52374600000000</v>
      </c>
      <c r="AD7793" s="136">
        <v>52183200000000</v>
      </c>
      <c r="AE7793" s="136">
        <v>52025200000000</v>
      </c>
      <c r="AF7793" s="136">
        <v>51833600000000</v>
      </c>
      <c r="AG7793" s="136">
        <v>51682800000000</v>
      </c>
      <c r="AH7793" s="136">
        <v>51523200000000</v>
      </c>
    </row>
    <row r="7794" spans="1:34" x14ac:dyDescent="0.35">
      <c r="A7794" t="s">
        <v>1900</v>
      </c>
      <c r="B7794" t="s">
        <v>2696</v>
      </c>
      <c r="C7794" t="s">
        <v>1</v>
      </c>
      <c r="D7794" s="136">
        <v>43892100000000</v>
      </c>
      <c r="E7794" s="136">
        <v>51904700000000</v>
      </c>
      <c r="F7794" s="136">
        <v>52478700000000</v>
      </c>
      <c r="G7794" s="136">
        <v>53040100000000</v>
      </c>
      <c r="H7794" s="136">
        <v>53583300000000</v>
      </c>
      <c r="I7794" s="136">
        <v>54123000000000</v>
      </c>
      <c r="J7794" s="136">
        <v>54637000000000</v>
      </c>
      <c r="K7794" s="136">
        <v>55119300000000</v>
      </c>
      <c r="L7794" s="136">
        <v>55554800000000</v>
      </c>
      <c r="M7794" s="136">
        <v>55958400000000</v>
      </c>
      <c r="N7794" s="136">
        <v>56335700000000</v>
      </c>
      <c r="O7794" s="136">
        <v>56677300000000</v>
      </c>
      <c r="P7794" s="136">
        <v>56986600000000</v>
      </c>
      <c r="Q7794" s="136">
        <v>57231500000000</v>
      </c>
      <c r="R7794" s="136">
        <v>57443100000000</v>
      </c>
      <c r="S7794" s="136">
        <v>57613000000000</v>
      </c>
      <c r="T7794" s="136">
        <v>57756900000000</v>
      </c>
      <c r="U7794" s="136">
        <v>57840700000000</v>
      </c>
      <c r="V7794" s="136">
        <v>57874400000000</v>
      </c>
      <c r="W7794" s="136">
        <v>57866800000000</v>
      </c>
      <c r="X7794" s="136">
        <v>57812100000000</v>
      </c>
      <c r="Y7794" s="136">
        <v>57713100000000</v>
      </c>
      <c r="Z7794" s="136">
        <v>57570300000000</v>
      </c>
      <c r="AA7794" s="136">
        <v>57405500000000</v>
      </c>
      <c r="AB7794" s="136">
        <v>57227300000000</v>
      </c>
      <c r="AC7794" s="136">
        <v>57045900000000</v>
      </c>
      <c r="AD7794" s="136">
        <v>56862500000000</v>
      </c>
      <c r="AE7794" s="136">
        <v>56684300000000</v>
      </c>
      <c r="AF7794" s="136">
        <v>56500200000000</v>
      </c>
      <c r="AG7794" s="136">
        <v>56313200000000</v>
      </c>
      <c r="AH7794" s="136">
        <v>56130100000000</v>
      </c>
    </row>
    <row r="7795" spans="1:34" x14ac:dyDescent="0.35">
      <c r="A7795" t="s">
        <v>1900</v>
      </c>
      <c r="B7795" t="s">
        <v>2695</v>
      </c>
      <c r="C7795" t="s">
        <v>1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5">
      <c r="A7796" t="s">
        <v>1900</v>
      </c>
      <c r="B7796" t="s">
        <v>2694</v>
      </c>
      <c r="C7796" t="s">
        <v>1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5">
      <c r="A7797" t="s">
        <v>1900</v>
      </c>
      <c r="B7797" t="s">
        <v>2693</v>
      </c>
      <c r="C7797" t="s">
        <v>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5">
      <c r="A7798" t="s">
        <v>1900</v>
      </c>
      <c r="B7798" t="s">
        <v>2692</v>
      </c>
      <c r="C7798" t="s">
        <v>1</v>
      </c>
      <c r="D7798" s="136">
        <v>559369000000</v>
      </c>
      <c r="E7798" s="136">
        <v>600371000000</v>
      </c>
      <c r="F7798" s="136">
        <v>549432000000</v>
      </c>
      <c r="G7798" s="136">
        <v>501546000000</v>
      </c>
      <c r="H7798" s="136">
        <v>457229000000</v>
      </c>
      <c r="I7798" s="136">
        <v>416987000000</v>
      </c>
      <c r="J7798" s="136">
        <v>381087000000</v>
      </c>
      <c r="K7798" s="136">
        <v>349973000000</v>
      </c>
      <c r="L7798" s="136">
        <v>323651000000</v>
      </c>
      <c r="M7798" s="136">
        <v>302241000000</v>
      </c>
      <c r="N7798" s="136">
        <v>285352000000</v>
      </c>
      <c r="O7798" s="136">
        <v>272400000000</v>
      </c>
      <c r="P7798" s="136">
        <v>262596000000</v>
      </c>
      <c r="Q7798" s="136">
        <v>255017000000</v>
      </c>
      <c r="R7798" s="136">
        <v>249030000000</v>
      </c>
      <c r="S7798" s="136">
        <v>243916000000</v>
      </c>
      <c r="T7798" s="136">
        <v>239393000000</v>
      </c>
      <c r="U7798" s="136">
        <v>235118000000</v>
      </c>
      <c r="V7798" s="136">
        <v>231046000000</v>
      </c>
      <c r="W7798" s="136">
        <v>227103000000</v>
      </c>
      <c r="X7798" s="136">
        <v>223292000000</v>
      </c>
      <c r="Y7798" s="136">
        <v>219483000000</v>
      </c>
      <c r="Z7798" s="136">
        <v>215715000000</v>
      </c>
      <c r="AA7798" s="136">
        <v>211988000000</v>
      </c>
      <c r="AB7798" s="136">
        <v>208287000000</v>
      </c>
      <c r="AC7798" s="136">
        <v>204600000000</v>
      </c>
      <c r="AD7798" s="136">
        <v>200930000000</v>
      </c>
      <c r="AE7798" s="136">
        <v>197236000000</v>
      </c>
      <c r="AF7798" s="136">
        <v>193530000000</v>
      </c>
      <c r="AG7798" s="136">
        <v>189804000000</v>
      </c>
      <c r="AH7798" s="136">
        <v>186092000000</v>
      </c>
    </row>
    <row r="7799" spans="1:34" x14ac:dyDescent="0.35">
      <c r="A7799" t="s">
        <v>1900</v>
      </c>
      <c r="B7799" t="s">
        <v>2691</v>
      </c>
      <c r="C7799" t="s">
        <v>1</v>
      </c>
      <c r="D7799" s="136">
        <v>8325550000000</v>
      </c>
      <c r="E7799" s="136">
        <v>9643610000000</v>
      </c>
      <c r="F7799" s="136">
        <v>9593090000000</v>
      </c>
      <c r="G7799" s="136">
        <v>9522030000000</v>
      </c>
      <c r="H7799" s="136">
        <v>9439780000000</v>
      </c>
      <c r="I7799" s="136">
        <v>9326410000000</v>
      </c>
      <c r="J7799" s="136">
        <v>9220070000000</v>
      </c>
      <c r="K7799" s="136">
        <v>9136680000000</v>
      </c>
      <c r="L7799" s="136">
        <v>9092320000000</v>
      </c>
      <c r="M7799" s="136">
        <v>9047430000000</v>
      </c>
      <c r="N7799" s="136">
        <v>8979670000000</v>
      </c>
      <c r="O7799" s="136">
        <v>8906140000000</v>
      </c>
      <c r="P7799" s="136">
        <v>8832010000000</v>
      </c>
      <c r="Q7799" s="136">
        <v>8804550000000</v>
      </c>
      <c r="R7799" s="136">
        <v>8780390000000</v>
      </c>
      <c r="S7799" s="136">
        <v>8766830000000</v>
      </c>
      <c r="T7799" s="136">
        <v>8728210000000</v>
      </c>
      <c r="U7799" s="136">
        <v>8718320000000</v>
      </c>
      <c r="V7799" s="136">
        <v>8725640000000</v>
      </c>
      <c r="W7799" s="136">
        <v>8730410000000</v>
      </c>
      <c r="X7799" s="136">
        <v>8741530000000</v>
      </c>
      <c r="Y7799" s="136">
        <v>8769320000000</v>
      </c>
      <c r="Z7799" s="136">
        <v>8816280000000</v>
      </c>
      <c r="AA7799" s="136">
        <v>8869660000000</v>
      </c>
      <c r="AB7799" s="136">
        <v>8922400000000</v>
      </c>
      <c r="AC7799" s="136">
        <v>8968620000000</v>
      </c>
      <c r="AD7799" s="136">
        <v>9004660000000</v>
      </c>
      <c r="AE7799" s="136">
        <v>9029860000000</v>
      </c>
      <c r="AF7799" s="136">
        <v>9062930000000</v>
      </c>
      <c r="AG7799" s="136">
        <v>9099100000000</v>
      </c>
      <c r="AH7799" s="136">
        <v>9126790000000</v>
      </c>
    </row>
    <row r="7800" spans="1:34" x14ac:dyDescent="0.35">
      <c r="A7800" t="s">
        <v>1900</v>
      </c>
      <c r="B7800" t="s">
        <v>2690</v>
      </c>
      <c r="C7800" t="s">
        <v>1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5">
      <c r="A7801" t="s">
        <v>1900</v>
      </c>
      <c r="B7801" t="s">
        <v>2689</v>
      </c>
      <c r="C7801" t="s">
        <v>1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5">
      <c r="A7802" t="s">
        <v>1900</v>
      </c>
      <c r="B7802" t="s">
        <v>2688</v>
      </c>
      <c r="C7802" t="s">
        <v>1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5">
      <c r="A7803" t="s">
        <v>1900</v>
      </c>
      <c r="B7803" t="s">
        <v>2687</v>
      </c>
      <c r="C7803" t="s">
        <v>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5">
      <c r="A7804" t="s">
        <v>1900</v>
      </c>
      <c r="B7804" t="s">
        <v>2686</v>
      </c>
      <c r="C7804" t="s">
        <v>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5">
      <c r="A7805" t="s">
        <v>1900</v>
      </c>
      <c r="B7805" t="s">
        <v>2685</v>
      </c>
      <c r="C7805" t="s">
        <v>1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5">
      <c r="A7806" t="s">
        <v>1900</v>
      </c>
      <c r="B7806" t="s">
        <v>2684</v>
      </c>
      <c r="C7806" t="s">
        <v>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5">
      <c r="A7807" t="s">
        <v>1900</v>
      </c>
      <c r="B7807" t="s">
        <v>2683</v>
      </c>
      <c r="C7807" t="s">
        <v>1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5">
      <c r="A7808" t="s">
        <v>1900</v>
      </c>
      <c r="B7808" t="s">
        <v>2682</v>
      </c>
      <c r="C7808" t="s">
        <v>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5">
      <c r="A7809" t="s">
        <v>1900</v>
      </c>
      <c r="B7809" t="s">
        <v>2681</v>
      </c>
      <c r="C7809" t="s">
        <v>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5">
      <c r="A7810" t="s">
        <v>1900</v>
      </c>
      <c r="B7810" t="s">
        <v>2680</v>
      </c>
      <c r="C7810" t="s">
        <v>1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5">
      <c r="A7811" t="s">
        <v>1900</v>
      </c>
      <c r="B7811" t="s">
        <v>2679</v>
      </c>
      <c r="C7811" t="s">
        <v>1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5">
      <c r="A7812" t="s">
        <v>1900</v>
      </c>
      <c r="B7812" t="s">
        <v>2678</v>
      </c>
      <c r="C7812" t="s">
        <v>1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5">
      <c r="A7813" t="s">
        <v>1900</v>
      </c>
      <c r="B7813" t="s">
        <v>2677</v>
      </c>
      <c r="C7813" t="s">
        <v>1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5">
      <c r="A7814" t="s">
        <v>1900</v>
      </c>
      <c r="B7814" t="s">
        <v>2676</v>
      </c>
      <c r="C7814" t="s">
        <v>1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5">
      <c r="A7815" t="s">
        <v>1900</v>
      </c>
      <c r="B7815" t="s">
        <v>2675</v>
      </c>
      <c r="C7815" t="s">
        <v>1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5">
      <c r="A7816" t="s">
        <v>1900</v>
      </c>
      <c r="B7816" t="s">
        <v>2674</v>
      </c>
      <c r="C7816" t="s">
        <v>1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5">
      <c r="A7817" t="s">
        <v>1900</v>
      </c>
      <c r="B7817" t="s">
        <v>2673</v>
      </c>
      <c r="C7817" t="s">
        <v>1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5">
      <c r="A7818" t="s">
        <v>1900</v>
      </c>
      <c r="B7818" t="s">
        <v>2672</v>
      </c>
      <c r="C7818" t="s">
        <v>1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5">
      <c r="A7819" t="s">
        <v>1900</v>
      </c>
      <c r="B7819" t="s">
        <v>2671</v>
      </c>
      <c r="C7819" t="s">
        <v>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5">
      <c r="A7820" t="s">
        <v>1900</v>
      </c>
      <c r="B7820" t="s">
        <v>2670</v>
      </c>
      <c r="C7820" t="s">
        <v>1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5">
      <c r="A7821" t="s">
        <v>1900</v>
      </c>
      <c r="B7821" t="s">
        <v>2669</v>
      </c>
      <c r="C7821" t="s">
        <v>1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5">
      <c r="A7822" t="s">
        <v>1900</v>
      </c>
      <c r="B7822" t="s">
        <v>2668</v>
      </c>
      <c r="C7822" t="s">
        <v>1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5">
      <c r="A7823" t="s">
        <v>1900</v>
      </c>
      <c r="B7823" t="s">
        <v>2667</v>
      </c>
      <c r="C7823" t="s">
        <v>1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5">
      <c r="A7824" t="s">
        <v>1900</v>
      </c>
      <c r="B7824" t="s">
        <v>2666</v>
      </c>
      <c r="C7824" t="s">
        <v>1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5">
      <c r="A7825" t="s">
        <v>1900</v>
      </c>
      <c r="B7825" t="s">
        <v>2665</v>
      </c>
      <c r="C7825" t="s">
        <v>1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5">
      <c r="A7826" t="s">
        <v>1900</v>
      </c>
      <c r="B7826" t="s">
        <v>2664</v>
      </c>
      <c r="C7826" t="s">
        <v>1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5">
      <c r="A7827" t="s">
        <v>1900</v>
      </c>
      <c r="B7827" t="s">
        <v>2663</v>
      </c>
      <c r="C7827" t="s">
        <v>1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5">
      <c r="A7828" t="s">
        <v>1900</v>
      </c>
      <c r="B7828" t="s">
        <v>2662</v>
      </c>
      <c r="C7828" t="s">
        <v>1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5">
      <c r="A7829" t="s">
        <v>1900</v>
      </c>
      <c r="B7829" t="s">
        <v>2661</v>
      </c>
      <c r="C7829" t="s">
        <v>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5">
      <c r="A7830" t="s">
        <v>1900</v>
      </c>
      <c r="B7830" t="s">
        <v>2660</v>
      </c>
      <c r="C7830" t="s">
        <v>1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5">
      <c r="A7831" t="s">
        <v>1900</v>
      </c>
      <c r="B7831" t="s">
        <v>2659</v>
      </c>
      <c r="C7831" t="s">
        <v>1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5">
      <c r="A7832" t="s">
        <v>1900</v>
      </c>
      <c r="B7832" t="s">
        <v>2658</v>
      </c>
      <c r="C7832" t="s">
        <v>1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5">
      <c r="A7833" t="s">
        <v>1900</v>
      </c>
      <c r="B7833" t="s">
        <v>2657</v>
      </c>
      <c r="C7833" t="s">
        <v>1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5">
      <c r="A7834" t="s">
        <v>1900</v>
      </c>
      <c r="B7834" t="s">
        <v>2656</v>
      </c>
      <c r="C7834" t="s">
        <v>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5">
      <c r="A7835" t="s">
        <v>1900</v>
      </c>
      <c r="B7835" t="s">
        <v>2655</v>
      </c>
      <c r="C7835" t="s">
        <v>1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5">
      <c r="A7836" t="s">
        <v>1900</v>
      </c>
      <c r="B7836" t="s">
        <v>50</v>
      </c>
      <c r="C7836" t="s">
        <v>1</v>
      </c>
      <c r="D7836">
        <v>8.2348599999999994E-2</v>
      </c>
      <c r="E7836">
        <v>2.17787</v>
      </c>
      <c r="F7836">
        <v>6.5811499999999995E-2</v>
      </c>
      <c r="G7836">
        <v>6.2394499999999999E-2</v>
      </c>
      <c r="H7836">
        <v>6.1567499999999997E-2</v>
      </c>
      <c r="I7836">
        <v>6.3787999999999997E-2</v>
      </c>
      <c r="J7836">
        <v>6.4273200000000003E-2</v>
      </c>
      <c r="K7836">
        <v>6.2914899999999996E-2</v>
      </c>
      <c r="L7836">
        <v>6.1550800000000003E-2</v>
      </c>
      <c r="M7836">
        <v>6.2264300000000002E-2</v>
      </c>
      <c r="N7836">
        <v>6.3389500000000001E-2</v>
      </c>
      <c r="O7836">
        <v>6.3583100000000004E-2</v>
      </c>
      <c r="P7836">
        <v>6.4089199999999999E-2</v>
      </c>
      <c r="Q7836">
        <v>6.4195600000000005E-2</v>
      </c>
      <c r="R7836">
        <v>6.4209299999999997E-2</v>
      </c>
      <c r="S7836">
        <v>6.3839800000000002E-2</v>
      </c>
      <c r="T7836">
        <v>6.4015600000000006E-2</v>
      </c>
      <c r="U7836">
        <v>6.1461399999999999E-2</v>
      </c>
      <c r="V7836">
        <v>5.6334099999999998E-2</v>
      </c>
      <c r="W7836">
        <v>4.7375300000000002E-2</v>
      </c>
      <c r="X7836">
        <v>3.7611400000000003E-2</v>
      </c>
      <c r="Y7836">
        <v>9.358E-3</v>
      </c>
      <c r="Z7836">
        <v>0</v>
      </c>
      <c r="AA7836">
        <v>0</v>
      </c>
      <c r="AB7836">
        <v>1.82172E-3</v>
      </c>
      <c r="AC7836">
        <v>0</v>
      </c>
      <c r="AD7836">
        <v>1.5798300000000001E-2</v>
      </c>
      <c r="AE7836">
        <v>0</v>
      </c>
      <c r="AF7836">
        <v>0</v>
      </c>
      <c r="AG7836">
        <v>0</v>
      </c>
      <c r="AH7836">
        <v>0</v>
      </c>
    </row>
    <row r="7837" spans="1:34" x14ac:dyDescent="0.35">
      <c r="A7837" t="s">
        <v>1900</v>
      </c>
      <c r="B7837" t="s">
        <v>51</v>
      </c>
      <c r="C7837" t="s">
        <v>1</v>
      </c>
      <c r="D7837">
        <v>34.426200000000001</v>
      </c>
      <c r="E7837">
        <v>40.162100000000002</v>
      </c>
      <c r="F7837">
        <v>40.395800000000001</v>
      </c>
      <c r="G7837">
        <v>34.269500000000001</v>
      </c>
      <c r="H7837">
        <v>33</v>
      </c>
      <c r="I7837">
        <v>31.636600000000001</v>
      </c>
      <c r="J7837">
        <v>30.3567</v>
      </c>
      <c r="K7837">
        <v>29.267499999999998</v>
      </c>
      <c r="L7837">
        <v>28.156600000000001</v>
      </c>
      <c r="M7837">
        <v>27.184200000000001</v>
      </c>
      <c r="N7837">
        <v>26.1875</v>
      </c>
      <c r="O7837">
        <v>24.956</v>
      </c>
      <c r="P7837">
        <v>23.9893</v>
      </c>
      <c r="Q7837">
        <v>22.8903</v>
      </c>
      <c r="R7837">
        <v>21.693999999999999</v>
      </c>
      <c r="S7837">
        <v>20.349799999999998</v>
      </c>
      <c r="T7837">
        <v>20.793099999999999</v>
      </c>
      <c r="U7837">
        <v>17.0442</v>
      </c>
      <c r="V7837">
        <v>14.2758</v>
      </c>
      <c r="W7837">
        <v>11.0451</v>
      </c>
      <c r="X7837">
        <v>8.5310199999999998</v>
      </c>
      <c r="Y7837">
        <v>1.8604099999999999</v>
      </c>
      <c r="Z7837">
        <v>0</v>
      </c>
      <c r="AA7837">
        <v>0</v>
      </c>
      <c r="AB7837">
        <v>0.28243600000000002</v>
      </c>
      <c r="AC7837">
        <v>0</v>
      </c>
      <c r="AD7837">
        <v>3.18804</v>
      </c>
      <c r="AE7837">
        <v>0</v>
      </c>
      <c r="AF7837">
        <v>0</v>
      </c>
      <c r="AG7837">
        <v>0</v>
      </c>
      <c r="AH7837">
        <v>0</v>
      </c>
    </row>
    <row r="7838" spans="1:34" x14ac:dyDescent="0.35">
      <c r="A7838" t="s">
        <v>1900</v>
      </c>
      <c r="B7838" t="s">
        <v>52</v>
      </c>
      <c r="C7838" t="s">
        <v>1</v>
      </c>
      <c r="D7838">
        <v>37.545499999999997</v>
      </c>
      <c r="E7838">
        <v>28.703499999999998</v>
      </c>
      <c r="F7838">
        <v>28.703499999999998</v>
      </c>
      <c r="G7838">
        <v>28.703499999999998</v>
      </c>
      <c r="H7838">
        <v>28.703499999999998</v>
      </c>
      <c r="I7838">
        <v>28.703499999999998</v>
      </c>
      <c r="J7838">
        <v>28.703499999999998</v>
      </c>
      <c r="K7838">
        <v>28.703499999999998</v>
      </c>
      <c r="L7838">
        <v>28.703499999999998</v>
      </c>
      <c r="M7838">
        <v>28.703499999999998</v>
      </c>
      <c r="N7838">
        <v>28.703499999999998</v>
      </c>
      <c r="O7838">
        <v>28.703499999999998</v>
      </c>
      <c r="P7838">
        <v>28.703499999999998</v>
      </c>
      <c r="Q7838">
        <v>28.703499999999998</v>
      </c>
      <c r="R7838">
        <v>28.703499999999998</v>
      </c>
      <c r="S7838">
        <v>28.703499999999998</v>
      </c>
      <c r="T7838">
        <v>28.703499999999998</v>
      </c>
      <c r="U7838">
        <v>28.703499999999998</v>
      </c>
      <c r="V7838">
        <v>28.703499999999998</v>
      </c>
      <c r="W7838">
        <v>28.703499999999998</v>
      </c>
      <c r="X7838">
        <v>28.703499999999998</v>
      </c>
      <c r="Y7838">
        <v>28.703499999999998</v>
      </c>
      <c r="Z7838">
        <v>28.528700000000001</v>
      </c>
      <c r="AA7838">
        <v>27.012899999999998</v>
      </c>
      <c r="AB7838">
        <v>28.703499999999998</v>
      </c>
      <c r="AC7838">
        <v>31.982800000000001</v>
      </c>
      <c r="AD7838">
        <v>38.915900000000001</v>
      </c>
      <c r="AE7838">
        <v>47.015500000000003</v>
      </c>
      <c r="AF7838">
        <v>53.625500000000002</v>
      </c>
      <c r="AG7838">
        <v>58.849800000000002</v>
      </c>
      <c r="AH7838">
        <v>60.678600000000003</v>
      </c>
    </row>
    <row r="7839" spans="1:34" x14ac:dyDescent="0.35">
      <c r="A7839" t="s">
        <v>1900</v>
      </c>
      <c r="B7839" t="s">
        <v>53</v>
      </c>
      <c r="C7839" t="s">
        <v>1</v>
      </c>
      <c r="D7839">
        <v>29.702400000000001</v>
      </c>
      <c r="E7839">
        <v>30.052099999999999</v>
      </c>
      <c r="F7839">
        <v>30.052099999999999</v>
      </c>
      <c r="G7839">
        <v>30.052099999999999</v>
      </c>
      <c r="H7839">
        <v>30.052099999999999</v>
      </c>
      <c r="I7839">
        <v>30.052099999999999</v>
      </c>
      <c r="J7839">
        <v>30.052099999999999</v>
      </c>
      <c r="K7839">
        <v>30.045500000000001</v>
      </c>
      <c r="L7839">
        <v>30.045500000000001</v>
      </c>
      <c r="M7839">
        <v>30.045500000000001</v>
      </c>
      <c r="N7839">
        <v>30.045500000000001</v>
      </c>
      <c r="O7839">
        <v>30.045500000000001</v>
      </c>
      <c r="P7839">
        <v>30.045500000000001</v>
      </c>
      <c r="Q7839">
        <v>30.045500000000001</v>
      </c>
      <c r="R7839">
        <v>30.045500000000001</v>
      </c>
      <c r="S7839">
        <v>30.045500000000001</v>
      </c>
      <c r="T7839">
        <v>30.045500000000001</v>
      </c>
      <c r="U7839">
        <v>30.045500000000001</v>
      </c>
      <c r="V7839">
        <v>30.045500000000001</v>
      </c>
      <c r="W7839">
        <v>30.045500000000001</v>
      </c>
      <c r="X7839">
        <v>30.045500000000001</v>
      </c>
      <c r="Y7839">
        <v>30.045500000000001</v>
      </c>
      <c r="Z7839">
        <v>29.862500000000001</v>
      </c>
      <c r="AA7839">
        <v>28.2759</v>
      </c>
      <c r="AB7839">
        <v>30.045500000000001</v>
      </c>
      <c r="AC7839">
        <v>28.422000000000001</v>
      </c>
      <c r="AD7839">
        <v>30.045500000000001</v>
      </c>
      <c r="AE7839">
        <v>28.753299999999999</v>
      </c>
      <c r="AF7839">
        <v>29.708100000000002</v>
      </c>
      <c r="AG7839">
        <v>27.436</v>
      </c>
      <c r="AH7839">
        <v>28.288599999999999</v>
      </c>
    </row>
    <row r="7840" spans="1:34" x14ac:dyDescent="0.35">
      <c r="A7840" t="s">
        <v>1900</v>
      </c>
      <c r="B7840" t="s">
        <v>54</v>
      </c>
      <c r="C7840" t="s">
        <v>1</v>
      </c>
      <c r="D7840">
        <v>5.1510300000000004</v>
      </c>
      <c r="E7840">
        <v>10.1684</v>
      </c>
      <c r="F7840">
        <v>12.1555</v>
      </c>
      <c r="G7840">
        <v>15.373900000000001</v>
      </c>
      <c r="H7840">
        <v>16.3795</v>
      </c>
      <c r="I7840">
        <v>18.341699999999999</v>
      </c>
      <c r="J7840">
        <v>20.5305</v>
      </c>
      <c r="K7840">
        <v>22.507100000000001</v>
      </c>
      <c r="L7840">
        <v>24.591699999999999</v>
      </c>
      <c r="M7840">
        <v>26.728100000000001</v>
      </c>
      <c r="N7840">
        <v>28.938500000000001</v>
      </c>
      <c r="O7840">
        <v>31.220600000000001</v>
      </c>
      <c r="P7840">
        <v>33.615099999999998</v>
      </c>
      <c r="Q7840">
        <v>36.119799999999998</v>
      </c>
      <c r="R7840">
        <v>38.761800000000001</v>
      </c>
      <c r="S7840">
        <v>41.590600000000002</v>
      </c>
      <c r="T7840">
        <v>42.260100000000001</v>
      </c>
      <c r="U7840">
        <v>45.151499999999999</v>
      </c>
      <c r="V7840">
        <v>46.763500000000001</v>
      </c>
      <c r="W7840">
        <v>48.021099999999997</v>
      </c>
      <c r="X7840">
        <v>48.752899999999997</v>
      </c>
      <c r="Y7840">
        <v>56.363500000000002</v>
      </c>
      <c r="Z7840">
        <v>61.995100000000001</v>
      </c>
      <c r="AA7840">
        <v>67.761700000000005</v>
      </c>
      <c r="AB7840">
        <v>66.478499999999997</v>
      </c>
      <c r="AC7840">
        <v>66.983800000000002</v>
      </c>
      <c r="AD7840">
        <v>56.606000000000002</v>
      </c>
      <c r="AE7840">
        <v>53.075600000000001</v>
      </c>
      <c r="AF7840">
        <v>46.4925</v>
      </c>
      <c r="AG7840">
        <v>44.806199999999997</v>
      </c>
      <c r="AH7840">
        <v>42.681399999999996</v>
      </c>
    </row>
    <row r="7841" spans="1:34" x14ac:dyDescent="0.35">
      <c r="A7841" t="s">
        <v>1900</v>
      </c>
      <c r="B7841" t="s">
        <v>55</v>
      </c>
      <c r="C7841" t="s">
        <v>1</v>
      </c>
      <c r="D7841">
        <v>1.7560899999999999</v>
      </c>
      <c r="E7841">
        <v>3.2985500000000001</v>
      </c>
      <c r="F7841">
        <v>3.89561</v>
      </c>
      <c r="G7841">
        <v>7.1619000000000002</v>
      </c>
      <c r="H7841">
        <v>8.1790099999999999</v>
      </c>
      <c r="I7841">
        <v>8.7050400000000003</v>
      </c>
      <c r="J7841">
        <v>9.0266599999999997</v>
      </c>
      <c r="K7841">
        <v>9.4609100000000002</v>
      </c>
      <c r="L7841">
        <v>9.9571100000000001</v>
      </c>
      <c r="M7841">
        <v>10.492000000000001</v>
      </c>
      <c r="N7841">
        <v>11.093500000000001</v>
      </c>
      <c r="O7841">
        <v>12.127000000000001</v>
      </c>
      <c r="P7841">
        <v>12.929500000000001</v>
      </c>
      <c r="Q7841">
        <v>13.6967</v>
      </c>
      <c r="R7841">
        <v>14.512700000000001</v>
      </c>
      <c r="S7841">
        <v>15.401400000000001</v>
      </c>
      <c r="T7841">
        <v>16.6663</v>
      </c>
      <c r="U7841">
        <v>19.82</v>
      </c>
      <c r="V7841">
        <v>23.207000000000001</v>
      </c>
      <c r="W7841">
        <v>27.272200000000002</v>
      </c>
      <c r="X7841">
        <v>30.982099999999999</v>
      </c>
      <c r="Y7841">
        <v>31.5488</v>
      </c>
      <c r="Z7841">
        <v>29.540500000000002</v>
      </c>
      <c r="AA7841">
        <v>28.249099999999999</v>
      </c>
      <c r="AB7841">
        <v>25.802600000000002</v>
      </c>
      <c r="AC7841">
        <v>24.4649</v>
      </c>
      <c r="AD7841">
        <v>21.8916</v>
      </c>
      <c r="AE7841">
        <v>20.879000000000001</v>
      </c>
      <c r="AF7841">
        <v>18.586600000000001</v>
      </c>
      <c r="AG7841">
        <v>18.165199999999999</v>
      </c>
      <c r="AH7841">
        <v>17.920100000000001</v>
      </c>
    </row>
    <row r="7842" spans="1:34" x14ac:dyDescent="0.35">
      <c r="A7842" t="s">
        <v>1900</v>
      </c>
      <c r="B7842" t="s">
        <v>2654</v>
      </c>
      <c r="C7842" t="s">
        <v>1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5">
      <c r="A7843" t="s">
        <v>1900</v>
      </c>
      <c r="B7843" t="s">
        <v>56</v>
      </c>
      <c r="C7843" t="s">
        <v>1</v>
      </c>
      <c r="D7843">
        <v>1.43611</v>
      </c>
      <c r="E7843">
        <v>1.6028199999999999</v>
      </c>
      <c r="F7843">
        <v>1.5239799999999999</v>
      </c>
      <c r="G7843">
        <v>1.5476300000000001</v>
      </c>
      <c r="H7843">
        <v>1.73685</v>
      </c>
      <c r="I7843">
        <v>1.7841499999999999</v>
      </c>
      <c r="J7843">
        <v>1.81569</v>
      </c>
      <c r="K7843">
        <v>1.85511</v>
      </c>
      <c r="L7843">
        <v>1.8866400000000001</v>
      </c>
      <c r="M7843">
        <v>1.91818</v>
      </c>
      <c r="N7843">
        <v>1.9497100000000001</v>
      </c>
      <c r="O7843">
        <v>1.98125</v>
      </c>
      <c r="P7843">
        <v>2.0127899999999999</v>
      </c>
      <c r="Q7843">
        <v>2.0443199999999999</v>
      </c>
      <c r="R7843">
        <v>2.07586</v>
      </c>
      <c r="S7843">
        <v>2.1152799999999998</v>
      </c>
      <c r="T7843">
        <v>2.1704699999999999</v>
      </c>
      <c r="U7843">
        <v>2.2966099999999998</v>
      </c>
      <c r="V7843">
        <v>2.4700600000000001</v>
      </c>
      <c r="W7843">
        <v>2.7065800000000002</v>
      </c>
      <c r="X7843">
        <v>3.0534699999999999</v>
      </c>
      <c r="Y7843">
        <v>3.4792100000000001</v>
      </c>
      <c r="Z7843">
        <v>3.9752000000000001</v>
      </c>
      <c r="AA7843">
        <v>4.3501500000000002</v>
      </c>
      <c r="AB7843">
        <v>5.4265600000000003</v>
      </c>
      <c r="AC7843">
        <v>5.9984700000000002</v>
      </c>
      <c r="AD7843">
        <v>7.3896699999999997</v>
      </c>
      <c r="AE7843">
        <v>7.9621599999999999</v>
      </c>
      <c r="AF7843">
        <v>8.9515200000000004</v>
      </c>
      <c r="AG7843">
        <v>8.7636699999999994</v>
      </c>
      <c r="AH7843">
        <v>9.3923100000000002</v>
      </c>
    </row>
    <row r="7844" spans="1:34" x14ac:dyDescent="0.35">
      <c r="A7844" t="s">
        <v>1900</v>
      </c>
      <c r="B7844" t="s">
        <v>2653</v>
      </c>
      <c r="C7844" t="s">
        <v>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5">
      <c r="A7845" t="s">
        <v>1900</v>
      </c>
      <c r="B7845" t="s">
        <v>57</v>
      </c>
      <c r="C7845" t="s">
        <v>1</v>
      </c>
      <c r="D7845">
        <v>0.16189899999999999</v>
      </c>
      <c r="E7845">
        <v>0.161491</v>
      </c>
      <c r="F7845">
        <v>0.16156599999999999</v>
      </c>
      <c r="G7845">
        <v>0.161354</v>
      </c>
      <c r="H7845">
        <v>0.16128200000000001</v>
      </c>
      <c r="I7845">
        <v>0.16120899999999999</v>
      </c>
      <c r="J7845">
        <v>0.161137</v>
      </c>
      <c r="K7845">
        <v>0.16106400000000001</v>
      </c>
      <c r="L7845">
        <v>0.160992</v>
      </c>
      <c r="M7845">
        <v>0.16091900000000001</v>
      </c>
      <c r="N7845">
        <v>0.16084699999999999</v>
      </c>
      <c r="O7845">
        <v>0.160775</v>
      </c>
      <c r="P7845">
        <v>0.16070200000000001</v>
      </c>
      <c r="Q7845">
        <v>0.16063</v>
      </c>
      <c r="R7845">
        <v>0.16055700000000001</v>
      </c>
      <c r="S7845">
        <v>0.16048499999999999</v>
      </c>
      <c r="T7845">
        <v>0.160412</v>
      </c>
      <c r="U7845">
        <v>0.16034000000000001</v>
      </c>
      <c r="V7845">
        <v>0.16026799999999999</v>
      </c>
      <c r="W7845">
        <v>0.160195</v>
      </c>
      <c r="X7845">
        <v>0.16012299999999999</v>
      </c>
      <c r="Y7845">
        <v>0.16005</v>
      </c>
      <c r="Z7845">
        <v>0.15997800000000001</v>
      </c>
      <c r="AA7845">
        <v>0.15990499999999999</v>
      </c>
      <c r="AB7845">
        <v>0.159833</v>
      </c>
      <c r="AC7845">
        <v>0.15976099999999999</v>
      </c>
      <c r="AD7845">
        <v>0.159688</v>
      </c>
      <c r="AE7845">
        <v>0.15961600000000001</v>
      </c>
      <c r="AF7845">
        <v>0.15954299999999999</v>
      </c>
      <c r="AG7845">
        <v>0.159471</v>
      </c>
      <c r="AH7845">
        <v>0.15939800000000001</v>
      </c>
    </row>
    <row r="7846" spans="1:34" x14ac:dyDescent="0.35">
      <c r="A7846" t="s">
        <v>1900</v>
      </c>
      <c r="B7846" t="s">
        <v>58</v>
      </c>
      <c r="C7846" t="s">
        <v>1</v>
      </c>
      <c r="D7846">
        <v>12.8466</v>
      </c>
      <c r="E7846">
        <v>13.0562</v>
      </c>
      <c r="F7846">
        <v>13.0738</v>
      </c>
      <c r="G7846">
        <v>13.0367</v>
      </c>
      <c r="H7846">
        <v>13.028</v>
      </c>
      <c r="I7846">
        <v>13.021100000000001</v>
      </c>
      <c r="J7846">
        <v>13.014200000000001</v>
      </c>
      <c r="K7846">
        <v>13.004899999999999</v>
      </c>
      <c r="L7846">
        <v>12.995200000000001</v>
      </c>
      <c r="M7846">
        <v>12.989100000000001</v>
      </c>
      <c r="N7846">
        <v>12.9834</v>
      </c>
      <c r="O7846">
        <v>12.975899999999999</v>
      </c>
      <c r="P7846">
        <v>12.9688</v>
      </c>
      <c r="Q7846">
        <v>12.960599999999999</v>
      </c>
      <c r="R7846">
        <v>12.9519</v>
      </c>
      <c r="S7846">
        <v>12.9413</v>
      </c>
      <c r="T7846">
        <v>12.9392</v>
      </c>
      <c r="U7846">
        <v>12.914899999999999</v>
      </c>
      <c r="V7846">
        <v>12.8932</v>
      </c>
      <c r="W7846">
        <v>12.8672</v>
      </c>
      <c r="X7846">
        <v>12.845800000000001</v>
      </c>
      <c r="Y7846">
        <v>12.792999999999999</v>
      </c>
      <c r="Z7846">
        <v>12.7094</v>
      </c>
      <c r="AA7846">
        <v>12.7036</v>
      </c>
      <c r="AB7846">
        <v>12.7522</v>
      </c>
      <c r="AC7846">
        <v>12.6921</v>
      </c>
      <c r="AD7846">
        <v>12.7797</v>
      </c>
      <c r="AE7846">
        <v>12.6806</v>
      </c>
      <c r="AF7846">
        <v>12.674899999999999</v>
      </c>
      <c r="AG7846">
        <v>12.6691</v>
      </c>
      <c r="AH7846">
        <v>12.663399999999999</v>
      </c>
    </row>
    <row r="7847" spans="1:34" x14ac:dyDescent="0.35">
      <c r="A7847" t="s">
        <v>1900</v>
      </c>
      <c r="B7847" t="s">
        <v>2652</v>
      </c>
      <c r="C7847" t="s">
        <v>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5">
      <c r="A7848" t="s">
        <v>1900</v>
      </c>
      <c r="B7848" t="s">
        <v>59</v>
      </c>
      <c r="C7848" t="s">
        <v>1</v>
      </c>
      <c r="D7848">
        <v>0</v>
      </c>
      <c r="E7848">
        <v>1.5760300000000001E-2</v>
      </c>
      <c r="F7848">
        <v>1.5975699999999999E-2</v>
      </c>
      <c r="G7848">
        <v>0.43674499999999999</v>
      </c>
      <c r="H7848">
        <v>0.441859</v>
      </c>
      <c r="I7848">
        <v>0.44676500000000002</v>
      </c>
      <c r="J7848">
        <v>0.45151000000000002</v>
      </c>
      <c r="K7848">
        <v>0.45612900000000001</v>
      </c>
      <c r="L7848">
        <v>0.46064500000000003</v>
      </c>
      <c r="M7848">
        <v>0.46507799999999999</v>
      </c>
      <c r="N7848">
        <v>0.469439</v>
      </c>
      <c r="O7848">
        <v>0.47137499999999999</v>
      </c>
      <c r="P7848">
        <v>0.47325899999999999</v>
      </c>
      <c r="Q7848">
        <v>0.47509800000000002</v>
      </c>
      <c r="R7848">
        <v>0.47689700000000002</v>
      </c>
      <c r="S7848">
        <v>0.47865999999999997</v>
      </c>
      <c r="T7848">
        <v>0.48039199999999999</v>
      </c>
      <c r="U7848">
        <v>0.51780700000000002</v>
      </c>
      <c r="V7848">
        <v>0.57336299999999996</v>
      </c>
      <c r="W7848">
        <v>0.68319799999999997</v>
      </c>
      <c r="X7848">
        <v>0.901972</v>
      </c>
      <c r="Y7848">
        <v>1.24885</v>
      </c>
      <c r="Z7848">
        <v>1.67845</v>
      </c>
      <c r="AA7848">
        <v>2.28016</v>
      </c>
      <c r="AB7848">
        <v>3.2712300000000001</v>
      </c>
      <c r="AC7848">
        <v>4.5953799999999996</v>
      </c>
      <c r="AD7848">
        <v>6.59246</v>
      </c>
      <c r="AE7848">
        <v>9.5036199999999997</v>
      </c>
      <c r="AF7848">
        <v>12.1233</v>
      </c>
      <c r="AG7848">
        <v>14.088100000000001</v>
      </c>
      <c r="AH7848">
        <v>15.7744</v>
      </c>
    </row>
    <row r="7849" spans="1:34" x14ac:dyDescent="0.35">
      <c r="A7849" t="s">
        <v>1900</v>
      </c>
      <c r="B7849" t="s">
        <v>2651</v>
      </c>
      <c r="C7849" t="s">
        <v>1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5">
      <c r="A7850" t="s">
        <v>1900</v>
      </c>
      <c r="B7850" t="s">
        <v>2650</v>
      </c>
      <c r="C7850" t="s">
        <v>1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5">
      <c r="A7851" t="s">
        <v>1900</v>
      </c>
      <c r="B7851" t="s">
        <v>2649</v>
      </c>
      <c r="C7851" t="s">
        <v>1</v>
      </c>
      <c r="D7851">
        <v>1.51793</v>
      </c>
      <c r="E7851">
        <v>1.64618</v>
      </c>
      <c r="F7851">
        <v>1.64618</v>
      </c>
      <c r="G7851">
        <v>1.64618</v>
      </c>
      <c r="H7851">
        <v>1.64618</v>
      </c>
      <c r="I7851">
        <v>1.64618</v>
      </c>
      <c r="J7851">
        <v>1.64618</v>
      </c>
      <c r="K7851">
        <v>1.64618</v>
      </c>
      <c r="L7851">
        <v>1.64618</v>
      </c>
      <c r="M7851">
        <v>1.64618</v>
      </c>
      <c r="N7851">
        <v>1.64618</v>
      </c>
      <c r="O7851">
        <v>1.64618</v>
      </c>
      <c r="P7851">
        <v>1.64618</v>
      </c>
      <c r="Q7851">
        <v>1.64618</v>
      </c>
      <c r="R7851">
        <v>1.64618</v>
      </c>
      <c r="S7851">
        <v>1.64618</v>
      </c>
      <c r="T7851">
        <v>1.64618</v>
      </c>
      <c r="U7851">
        <v>1.64618</v>
      </c>
      <c r="V7851">
        <v>1.64618</v>
      </c>
      <c r="W7851">
        <v>1.64618</v>
      </c>
      <c r="X7851">
        <v>1.64618</v>
      </c>
      <c r="Y7851">
        <v>1.64618</v>
      </c>
      <c r="Z7851">
        <v>1.63615</v>
      </c>
      <c r="AA7851">
        <v>1.5492300000000001</v>
      </c>
      <c r="AB7851">
        <v>1.64618</v>
      </c>
      <c r="AC7851">
        <v>1.5572299999999999</v>
      </c>
      <c r="AD7851">
        <v>1.64618</v>
      </c>
      <c r="AE7851">
        <v>1.57538</v>
      </c>
      <c r="AF7851">
        <v>1.6276900000000001</v>
      </c>
      <c r="AG7851">
        <v>1.5032099999999999</v>
      </c>
      <c r="AH7851">
        <v>1.54992</v>
      </c>
    </row>
    <row r="7852" spans="1:34" x14ac:dyDescent="0.35">
      <c r="A7852" t="s">
        <v>1900</v>
      </c>
      <c r="B7852" t="s">
        <v>62</v>
      </c>
      <c r="C7852" t="s">
        <v>1</v>
      </c>
      <c r="D7852">
        <v>0.52839999999999998</v>
      </c>
      <c r="E7852">
        <v>0.4244</v>
      </c>
      <c r="F7852">
        <v>8.3999999999999995E-3</v>
      </c>
      <c r="G7852">
        <v>8.3999999999999995E-3</v>
      </c>
      <c r="H7852">
        <v>8.3999999999999995E-3</v>
      </c>
      <c r="I7852">
        <v>8.3999999999999995E-3</v>
      </c>
      <c r="J7852">
        <v>8.3999999999999995E-3</v>
      </c>
      <c r="K7852">
        <v>8.3999999999999995E-3</v>
      </c>
      <c r="L7852">
        <v>8.3999999999999995E-3</v>
      </c>
      <c r="M7852">
        <v>8.3999999999999995E-3</v>
      </c>
      <c r="N7852">
        <v>8.3999999999999995E-3</v>
      </c>
      <c r="O7852">
        <v>8.3999999999999995E-3</v>
      </c>
      <c r="P7852">
        <v>8.3999999999999995E-3</v>
      </c>
      <c r="Q7852">
        <v>8.3999999999999995E-3</v>
      </c>
      <c r="R7852">
        <v>8.3999999999999995E-3</v>
      </c>
      <c r="S7852">
        <v>8.3999999999999995E-3</v>
      </c>
      <c r="T7852">
        <v>8.3999999999999995E-3</v>
      </c>
      <c r="U7852">
        <v>8.3999999999999995E-3</v>
      </c>
      <c r="V7852">
        <v>8.3999999999999995E-3</v>
      </c>
      <c r="W7852">
        <v>8.3999999999999995E-3</v>
      </c>
      <c r="X7852">
        <v>8.3999999999999995E-3</v>
      </c>
      <c r="Y7852">
        <v>8.3999999999999995E-3</v>
      </c>
      <c r="Z7852">
        <v>8.3999999999999995E-3</v>
      </c>
      <c r="AA7852">
        <v>8.3999999999999995E-3</v>
      </c>
      <c r="AB7852">
        <v>8.3999999999999995E-3</v>
      </c>
      <c r="AC7852">
        <v>8.3999999999999995E-3</v>
      </c>
      <c r="AD7852">
        <v>8.3999999999999995E-3</v>
      </c>
      <c r="AE7852">
        <v>8.3999999999999995E-3</v>
      </c>
      <c r="AF7852">
        <v>8.3999999999999995E-3</v>
      </c>
      <c r="AG7852">
        <v>8.3999999999999995E-3</v>
      </c>
      <c r="AH7852">
        <v>8.3999999999999995E-3</v>
      </c>
    </row>
    <row r="7853" spans="1:34" x14ac:dyDescent="0.35">
      <c r="A7853" t="s">
        <v>1900</v>
      </c>
      <c r="B7853" t="s">
        <v>63</v>
      </c>
      <c r="C7853" t="s">
        <v>1</v>
      </c>
      <c r="D7853">
        <v>9.8134499999999996</v>
      </c>
      <c r="E7853">
        <v>10.364000000000001</v>
      </c>
      <c r="F7853">
        <v>10.364000000000001</v>
      </c>
      <c r="G7853">
        <v>10.364000000000001</v>
      </c>
      <c r="H7853">
        <v>10.364000000000001</v>
      </c>
      <c r="I7853">
        <v>10.364000000000001</v>
      </c>
      <c r="J7853">
        <v>10.364000000000001</v>
      </c>
      <c r="K7853">
        <v>10.364000000000001</v>
      </c>
      <c r="L7853">
        <v>10.364000000000001</v>
      </c>
      <c r="M7853">
        <v>10.364000000000001</v>
      </c>
      <c r="N7853">
        <v>10.364000000000001</v>
      </c>
      <c r="O7853">
        <v>10.364000000000001</v>
      </c>
      <c r="P7853">
        <v>10.364000000000001</v>
      </c>
      <c r="Q7853">
        <v>10.364000000000001</v>
      </c>
      <c r="R7853">
        <v>10.364000000000001</v>
      </c>
      <c r="S7853">
        <v>10.364000000000001</v>
      </c>
      <c r="T7853">
        <v>10.364000000000001</v>
      </c>
      <c r="U7853">
        <v>10.364000000000001</v>
      </c>
      <c r="V7853">
        <v>10.364000000000001</v>
      </c>
      <c r="W7853">
        <v>10.364000000000001</v>
      </c>
      <c r="X7853">
        <v>10.364000000000001</v>
      </c>
      <c r="Y7853">
        <v>10.364000000000001</v>
      </c>
      <c r="Z7853">
        <v>10.364000000000001</v>
      </c>
      <c r="AA7853">
        <v>10.364000000000001</v>
      </c>
      <c r="AB7853">
        <v>10.364000000000001</v>
      </c>
      <c r="AC7853">
        <v>10.364000000000001</v>
      </c>
      <c r="AD7853">
        <v>10.364000000000001</v>
      </c>
      <c r="AE7853">
        <v>10.364000000000001</v>
      </c>
      <c r="AF7853">
        <v>10.364000000000001</v>
      </c>
      <c r="AG7853">
        <v>10.364000000000001</v>
      </c>
      <c r="AH7853">
        <v>10.364000000000001</v>
      </c>
    </row>
    <row r="7854" spans="1:34" x14ac:dyDescent="0.35">
      <c r="A7854" t="s">
        <v>1900</v>
      </c>
      <c r="B7854" t="s">
        <v>64</v>
      </c>
      <c r="C7854" t="s">
        <v>1</v>
      </c>
      <c r="D7854">
        <v>4.3364700000000003</v>
      </c>
      <c r="E7854">
        <v>3.2766500000000001</v>
      </c>
      <c r="F7854">
        <v>3.2766500000000001</v>
      </c>
      <c r="G7854">
        <v>3.2766500000000001</v>
      </c>
      <c r="H7854">
        <v>3.2766500000000001</v>
      </c>
      <c r="I7854">
        <v>3.2766500000000001</v>
      </c>
      <c r="J7854">
        <v>3.2766500000000001</v>
      </c>
      <c r="K7854">
        <v>3.2766500000000001</v>
      </c>
      <c r="L7854">
        <v>3.2766500000000001</v>
      </c>
      <c r="M7854">
        <v>3.2766500000000001</v>
      </c>
      <c r="N7854">
        <v>3.2766500000000001</v>
      </c>
      <c r="O7854">
        <v>3.2766500000000001</v>
      </c>
      <c r="P7854">
        <v>3.2766500000000001</v>
      </c>
      <c r="Q7854">
        <v>3.2766500000000001</v>
      </c>
      <c r="R7854">
        <v>3.2766500000000001</v>
      </c>
      <c r="S7854">
        <v>3.2766500000000001</v>
      </c>
      <c r="T7854">
        <v>3.2766500000000001</v>
      </c>
      <c r="U7854">
        <v>3.2766500000000001</v>
      </c>
      <c r="V7854">
        <v>3.2766500000000001</v>
      </c>
      <c r="W7854">
        <v>3.2766500000000001</v>
      </c>
      <c r="X7854">
        <v>3.2766500000000001</v>
      </c>
      <c r="Y7854">
        <v>3.2766500000000001</v>
      </c>
      <c r="Z7854">
        <v>3.2766500000000001</v>
      </c>
      <c r="AA7854">
        <v>3.2766500000000001</v>
      </c>
      <c r="AB7854">
        <v>3.2766500000000001</v>
      </c>
      <c r="AC7854">
        <v>3.8065600000000002</v>
      </c>
      <c r="AD7854">
        <v>4.3364700000000003</v>
      </c>
      <c r="AE7854">
        <v>5.3963000000000001</v>
      </c>
      <c r="AF7854">
        <v>5.9262100000000002</v>
      </c>
      <c r="AG7854">
        <v>6.98604</v>
      </c>
      <c r="AH7854">
        <v>6.98604</v>
      </c>
    </row>
    <row r="7855" spans="1:34" x14ac:dyDescent="0.35">
      <c r="A7855" t="s">
        <v>1900</v>
      </c>
      <c r="B7855" t="s">
        <v>65</v>
      </c>
      <c r="C7855" t="s">
        <v>1</v>
      </c>
      <c r="D7855">
        <v>4.5435999999999996</v>
      </c>
      <c r="E7855">
        <v>4.5435999999999996</v>
      </c>
      <c r="F7855">
        <v>4.5435999999999996</v>
      </c>
      <c r="G7855">
        <v>4.5435999999999996</v>
      </c>
      <c r="H7855">
        <v>4.5435999999999996</v>
      </c>
      <c r="I7855">
        <v>4.5435999999999996</v>
      </c>
      <c r="J7855">
        <v>4.5435999999999996</v>
      </c>
      <c r="K7855">
        <v>4.5426000000000002</v>
      </c>
      <c r="L7855">
        <v>4.5426000000000002</v>
      </c>
      <c r="M7855">
        <v>4.5426000000000002</v>
      </c>
      <c r="N7855">
        <v>4.5426000000000002</v>
      </c>
      <c r="O7855">
        <v>4.5426000000000002</v>
      </c>
      <c r="P7855">
        <v>4.5426000000000002</v>
      </c>
      <c r="Q7855">
        <v>4.5426000000000002</v>
      </c>
      <c r="R7855">
        <v>4.5426000000000002</v>
      </c>
      <c r="S7855">
        <v>4.5426000000000002</v>
      </c>
      <c r="T7855">
        <v>4.5426000000000002</v>
      </c>
      <c r="U7855">
        <v>4.5426000000000002</v>
      </c>
      <c r="V7855">
        <v>4.5426000000000002</v>
      </c>
      <c r="W7855">
        <v>4.5426000000000002</v>
      </c>
      <c r="X7855">
        <v>4.5426000000000002</v>
      </c>
      <c r="Y7855">
        <v>4.5426000000000002</v>
      </c>
      <c r="Z7855">
        <v>4.5426000000000002</v>
      </c>
      <c r="AA7855">
        <v>4.5426000000000002</v>
      </c>
      <c r="AB7855">
        <v>4.5426000000000002</v>
      </c>
      <c r="AC7855">
        <v>4.5426000000000002</v>
      </c>
      <c r="AD7855">
        <v>4.5426000000000002</v>
      </c>
      <c r="AE7855">
        <v>4.5426000000000002</v>
      </c>
      <c r="AF7855">
        <v>4.5426000000000002</v>
      </c>
      <c r="AG7855">
        <v>4.5426000000000002</v>
      </c>
      <c r="AH7855">
        <v>4.5426000000000002</v>
      </c>
    </row>
    <row r="7856" spans="1:34" x14ac:dyDescent="0.35">
      <c r="A7856" t="s">
        <v>1900</v>
      </c>
      <c r="B7856" t="s">
        <v>66</v>
      </c>
      <c r="C7856" t="s">
        <v>1</v>
      </c>
      <c r="D7856">
        <v>2.1945999999999999</v>
      </c>
      <c r="E7856">
        <v>3.5045999999999999</v>
      </c>
      <c r="F7856">
        <v>4.0246000000000004</v>
      </c>
      <c r="G7856">
        <v>4.8795999999999999</v>
      </c>
      <c r="H7856">
        <v>5.1646000000000001</v>
      </c>
      <c r="I7856">
        <v>5.6295999999999999</v>
      </c>
      <c r="J7856">
        <v>6.1795999999999998</v>
      </c>
      <c r="K7856">
        <v>6.7145999999999999</v>
      </c>
      <c r="L7856">
        <v>7.2746000000000004</v>
      </c>
      <c r="M7856">
        <v>7.8596000000000004</v>
      </c>
      <c r="N7856">
        <v>8.4695999999999998</v>
      </c>
      <c r="O7856">
        <v>9.0996000000000006</v>
      </c>
      <c r="P7856">
        <v>9.7645999999999997</v>
      </c>
      <c r="Q7856">
        <v>10.4796</v>
      </c>
      <c r="R7856">
        <v>11.2546</v>
      </c>
      <c r="S7856">
        <v>12.099600000000001</v>
      </c>
      <c r="T7856">
        <v>13.0246</v>
      </c>
      <c r="U7856">
        <v>14.769600000000001</v>
      </c>
      <c r="V7856">
        <v>16.564599999999999</v>
      </c>
      <c r="W7856">
        <v>18.5946</v>
      </c>
      <c r="X7856">
        <v>20.8796</v>
      </c>
      <c r="Y7856">
        <v>24.284600000000001</v>
      </c>
      <c r="Z7856">
        <v>27.7546</v>
      </c>
      <c r="AA7856">
        <v>32.099600000000002</v>
      </c>
      <c r="AB7856">
        <v>35.2746</v>
      </c>
      <c r="AC7856">
        <v>39.139600000000002</v>
      </c>
      <c r="AD7856">
        <v>40.884599999999999</v>
      </c>
      <c r="AE7856">
        <v>42.949599999999997</v>
      </c>
      <c r="AF7856">
        <v>43.7196</v>
      </c>
      <c r="AG7856">
        <v>44.5396</v>
      </c>
      <c r="AH7856">
        <v>44.814599999999999</v>
      </c>
    </row>
    <row r="7857" spans="1:34" x14ac:dyDescent="0.35">
      <c r="A7857" t="s">
        <v>1900</v>
      </c>
      <c r="B7857" t="s">
        <v>67</v>
      </c>
      <c r="C7857" t="s">
        <v>1</v>
      </c>
      <c r="D7857">
        <v>1.0902000000000001</v>
      </c>
      <c r="E7857">
        <v>1.9241999999999999</v>
      </c>
      <c r="F7857">
        <v>2.2682000000000002</v>
      </c>
      <c r="G7857">
        <v>4.0721999999999996</v>
      </c>
      <c r="H7857">
        <v>4.7362000000000002</v>
      </c>
      <c r="I7857">
        <v>5.0941999999999998</v>
      </c>
      <c r="J7857">
        <v>5.3281999999999998</v>
      </c>
      <c r="K7857">
        <v>5.6341999999999999</v>
      </c>
      <c r="L7857">
        <v>5.9702000000000002</v>
      </c>
      <c r="M7857">
        <v>6.3402000000000003</v>
      </c>
      <c r="N7857">
        <v>6.7522000000000002</v>
      </c>
      <c r="O7857">
        <v>7.2282000000000002</v>
      </c>
      <c r="P7857">
        <v>7.7382</v>
      </c>
      <c r="Q7857">
        <v>8.2821999999999996</v>
      </c>
      <c r="R7857">
        <v>8.8681999999999999</v>
      </c>
      <c r="S7857">
        <v>9.5061999999999998</v>
      </c>
      <c r="T7857">
        <v>10.3942</v>
      </c>
      <c r="U7857">
        <v>12.526199999999999</v>
      </c>
      <c r="V7857">
        <v>15.232200000000001</v>
      </c>
      <c r="W7857">
        <v>18.898199999999999</v>
      </c>
      <c r="X7857">
        <v>23.4222</v>
      </c>
      <c r="Y7857">
        <v>27.402200000000001</v>
      </c>
      <c r="Z7857">
        <v>29.956199999999999</v>
      </c>
      <c r="AA7857">
        <v>32.452199999999998</v>
      </c>
      <c r="AB7857">
        <v>34.066200000000002</v>
      </c>
      <c r="AC7857">
        <v>35.9482</v>
      </c>
      <c r="AD7857">
        <v>37.074199999999998</v>
      </c>
      <c r="AE7857">
        <v>38.562199999999997</v>
      </c>
      <c r="AF7857">
        <v>39.164200000000001</v>
      </c>
      <c r="AG7857">
        <v>39.844200000000001</v>
      </c>
      <c r="AH7857">
        <v>40.108199999999997</v>
      </c>
    </row>
    <row r="7858" spans="1:34" x14ac:dyDescent="0.35">
      <c r="A7858" t="s">
        <v>1900</v>
      </c>
      <c r="B7858" t="s">
        <v>9024</v>
      </c>
      <c r="C7858" t="s">
        <v>1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5">
      <c r="A7859" t="s">
        <v>1900</v>
      </c>
      <c r="B7859" t="s">
        <v>68</v>
      </c>
      <c r="C7859" t="s">
        <v>1</v>
      </c>
      <c r="D7859">
        <v>0.18429999999999999</v>
      </c>
      <c r="E7859">
        <v>0.20330000000000001</v>
      </c>
      <c r="F7859">
        <v>0.1933</v>
      </c>
      <c r="G7859">
        <v>0.1963</v>
      </c>
      <c r="H7859">
        <v>0.2203</v>
      </c>
      <c r="I7859">
        <v>0.2263</v>
      </c>
      <c r="J7859">
        <v>0.2303</v>
      </c>
      <c r="K7859">
        <v>0.23530000000000001</v>
      </c>
      <c r="L7859">
        <v>0.23930000000000001</v>
      </c>
      <c r="M7859">
        <v>0.24329999999999999</v>
      </c>
      <c r="N7859">
        <v>0.24729999999999999</v>
      </c>
      <c r="O7859">
        <v>0.25130000000000002</v>
      </c>
      <c r="P7859">
        <v>0.25530000000000003</v>
      </c>
      <c r="Q7859">
        <v>0.25929999999999997</v>
      </c>
      <c r="R7859">
        <v>0.26329999999999998</v>
      </c>
      <c r="S7859">
        <v>0.26829999999999998</v>
      </c>
      <c r="T7859">
        <v>0.27529999999999999</v>
      </c>
      <c r="U7859">
        <v>0.2913</v>
      </c>
      <c r="V7859">
        <v>0.31330000000000002</v>
      </c>
      <c r="W7859">
        <v>0.34329999999999999</v>
      </c>
      <c r="X7859">
        <v>0.38729999999999998</v>
      </c>
      <c r="Y7859">
        <v>0.44130000000000003</v>
      </c>
      <c r="Z7859">
        <v>0.50729999999999997</v>
      </c>
      <c r="AA7859">
        <v>0.58630000000000004</v>
      </c>
      <c r="AB7859">
        <v>0.68830000000000002</v>
      </c>
      <c r="AC7859">
        <v>0.80430000000000001</v>
      </c>
      <c r="AD7859">
        <v>0.93730000000000002</v>
      </c>
      <c r="AE7859">
        <v>1.0552999999999999</v>
      </c>
      <c r="AF7859">
        <v>1.1483000000000001</v>
      </c>
      <c r="AG7859">
        <v>1.2173</v>
      </c>
      <c r="AH7859">
        <v>1.2653000000000001</v>
      </c>
    </row>
    <row r="7860" spans="1:34" x14ac:dyDescent="0.35">
      <c r="A7860" t="s">
        <v>1900</v>
      </c>
      <c r="B7860" t="s">
        <v>9025</v>
      </c>
      <c r="C7860" t="s">
        <v>1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5">
      <c r="A7861" t="s">
        <v>1900</v>
      </c>
      <c r="B7861" t="s">
        <v>69</v>
      </c>
      <c r="C7861" t="s">
        <v>1</v>
      </c>
      <c r="D7861">
        <v>2.4142000000000001</v>
      </c>
      <c r="E7861">
        <v>2.4091999999999998</v>
      </c>
      <c r="F7861">
        <v>2.4112</v>
      </c>
      <c r="G7861">
        <v>2.4091999999999998</v>
      </c>
      <c r="H7861">
        <v>2.4091999999999998</v>
      </c>
      <c r="I7861">
        <v>2.4091999999999998</v>
      </c>
      <c r="J7861">
        <v>2.4091999999999998</v>
      </c>
      <c r="K7861">
        <v>2.4091999999999998</v>
      </c>
      <c r="L7861">
        <v>2.4091999999999998</v>
      </c>
      <c r="M7861">
        <v>2.4091999999999998</v>
      </c>
      <c r="N7861">
        <v>2.4091999999999998</v>
      </c>
      <c r="O7861">
        <v>2.4091999999999998</v>
      </c>
      <c r="P7861">
        <v>2.4091999999999998</v>
      </c>
      <c r="Q7861">
        <v>2.4091999999999998</v>
      </c>
      <c r="R7861">
        <v>2.4091999999999998</v>
      </c>
      <c r="S7861">
        <v>2.4091999999999998</v>
      </c>
      <c r="T7861">
        <v>2.4091999999999998</v>
      </c>
      <c r="U7861">
        <v>2.4091999999999998</v>
      </c>
      <c r="V7861">
        <v>2.4091999999999998</v>
      </c>
      <c r="W7861">
        <v>2.4091999999999998</v>
      </c>
      <c r="X7861">
        <v>2.4091999999999998</v>
      </c>
      <c r="Y7861">
        <v>2.4091999999999998</v>
      </c>
      <c r="Z7861">
        <v>2.4091999999999998</v>
      </c>
      <c r="AA7861">
        <v>2.4091999999999998</v>
      </c>
      <c r="AB7861">
        <v>2.4091999999999998</v>
      </c>
      <c r="AC7861">
        <v>2.4091999999999998</v>
      </c>
      <c r="AD7861">
        <v>2.4091999999999998</v>
      </c>
      <c r="AE7861">
        <v>2.4091999999999998</v>
      </c>
      <c r="AF7861">
        <v>2.4091999999999998</v>
      </c>
      <c r="AG7861">
        <v>2.4091999999999998</v>
      </c>
      <c r="AH7861">
        <v>2.4091999999999998</v>
      </c>
    </row>
    <row r="7862" spans="1:34" x14ac:dyDescent="0.35">
      <c r="A7862" t="s">
        <v>1900</v>
      </c>
      <c r="B7862" t="s">
        <v>70</v>
      </c>
      <c r="C7862" t="s">
        <v>1</v>
      </c>
      <c r="D7862">
        <v>12.665800000000001</v>
      </c>
      <c r="E7862">
        <v>12.665800000000001</v>
      </c>
      <c r="F7862">
        <v>12.665800000000001</v>
      </c>
      <c r="G7862">
        <v>12.6157</v>
      </c>
      <c r="H7862">
        <v>12.6157</v>
      </c>
      <c r="I7862">
        <v>12.6157</v>
      </c>
      <c r="J7862">
        <v>12.6157</v>
      </c>
      <c r="K7862">
        <v>12.6157</v>
      </c>
      <c r="L7862">
        <v>12.6157</v>
      </c>
      <c r="M7862">
        <v>12.6157</v>
      </c>
      <c r="N7862">
        <v>12.6157</v>
      </c>
      <c r="O7862">
        <v>12.6157</v>
      </c>
      <c r="P7862">
        <v>12.6157</v>
      </c>
      <c r="Q7862">
        <v>12.6157</v>
      </c>
      <c r="R7862">
        <v>12.6157</v>
      </c>
      <c r="S7862">
        <v>12.6157</v>
      </c>
      <c r="T7862">
        <v>12.6157</v>
      </c>
      <c r="U7862">
        <v>12.6157</v>
      </c>
      <c r="V7862">
        <v>12.6157</v>
      </c>
      <c r="W7862">
        <v>12.6157</v>
      </c>
      <c r="X7862">
        <v>12.6157</v>
      </c>
      <c r="Y7862">
        <v>12.6157</v>
      </c>
      <c r="Z7862">
        <v>12.6157</v>
      </c>
      <c r="AA7862">
        <v>12.6157</v>
      </c>
      <c r="AB7862">
        <v>12.6157</v>
      </c>
      <c r="AC7862">
        <v>12.6157</v>
      </c>
      <c r="AD7862">
        <v>12.6157</v>
      </c>
      <c r="AE7862">
        <v>12.6157</v>
      </c>
      <c r="AF7862">
        <v>12.6157</v>
      </c>
      <c r="AG7862">
        <v>12.6157</v>
      </c>
      <c r="AH7862">
        <v>12.6157</v>
      </c>
    </row>
    <row r="7863" spans="1:34" x14ac:dyDescent="0.35">
      <c r="A7863" t="s">
        <v>1900</v>
      </c>
      <c r="B7863" t="s">
        <v>9026</v>
      </c>
      <c r="C7863" t="s">
        <v>1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5">
      <c r="A7864" t="s">
        <v>1900</v>
      </c>
      <c r="B7864" t="s">
        <v>71</v>
      </c>
      <c r="C7864" t="s">
        <v>1</v>
      </c>
      <c r="D7864">
        <v>0</v>
      </c>
      <c r="E7864">
        <v>5.0000000000000001E-3</v>
      </c>
      <c r="F7864">
        <v>5.0000000000000001E-3</v>
      </c>
      <c r="G7864">
        <v>0.13500000000000001</v>
      </c>
      <c r="H7864">
        <v>0.13500000000000001</v>
      </c>
      <c r="I7864">
        <v>0.13500000000000001</v>
      </c>
      <c r="J7864">
        <v>0.13500000000000001</v>
      </c>
      <c r="K7864">
        <v>0.13500000000000001</v>
      </c>
      <c r="L7864">
        <v>0.13500000000000001</v>
      </c>
      <c r="M7864">
        <v>0.13500000000000001</v>
      </c>
      <c r="N7864">
        <v>0.13500000000000001</v>
      </c>
      <c r="O7864">
        <v>0.13500000000000001</v>
      </c>
      <c r="P7864">
        <v>0.13500000000000001</v>
      </c>
      <c r="Q7864">
        <v>0.13500000000000001</v>
      </c>
      <c r="R7864">
        <v>0.13500000000000001</v>
      </c>
      <c r="S7864">
        <v>0.13500000000000001</v>
      </c>
      <c r="T7864">
        <v>0.13500000000000001</v>
      </c>
      <c r="U7864">
        <v>0.14499999999999999</v>
      </c>
      <c r="V7864">
        <v>0.16</v>
      </c>
      <c r="W7864">
        <v>0.19</v>
      </c>
      <c r="X7864">
        <v>0.25</v>
      </c>
      <c r="Y7864">
        <v>0.34499999999999997</v>
      </c>
      <c r="Z7864">
        <v>0.46500000000000002</v>
      </c>
      <c r="AA7864">
        <v>0.66500000000000004</v>
      </c>
      <c r="AB7864">
        <v>0.89500000000000002</v>
      </c>
      <c r="AC7864">
        <v>1.325</v>
      </c>
      <c r="AD7864">
        <v>1.7949999999999999</v>
      </c>
      <c r="AE7864">
        <v>2.7</v>
      </c>
      <c r="AF7864">
        <v>3.335</v>
      </c>
      <c r="AG7864">
        <v>4.1950000000000003</v>
      </c>
      <c r="AH7864">
        <v>4.5599999999999996</v>
      </c>
    </row>
    <row r="7865" spans="1:34" x14ac:dyDescent="0.35">
      <c r="A7865" t="s">
        <v>1900</v>
      </c>
      <c r="B7865" t="s">
        <v>9027</v>
      </c>
      <c r="C7865" t="s">
        <v>1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5">
      <c r="A7866" t="s">
        <v>1900</v>
      </c>
      <c r="B7866" t="s">
        <v>9028</v>
      </c>
      <c r="C7866" t="s">
        <v>1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5">
      <c r="A7867" t="s">
        <v>1900</v>
      </c>
      <c r="B7867" t="s">
        <v>9029</v>
      </c>
      <c r="C7867" t="s">
        <v>1</v>
      </c>
      <c r="D7867">
        <v>0.1948</v>
      </c>
      <c r="E7867">
        <v>0.20880000000000001</v>
      </c>
      <c r="F7867">
        <v>0.20880000000000001</v>
      </c>
      <c r="G7867">
        <v>0.20880000000000001</v>
      </c>
      <c r="H7867">
        <v>0.20880000000000001</v>
      </c>
      <c r="I7867">
        <v>0.20880000000000001</v>
      </c>
      <c r="J7867">
        <v>0.20880000000000001</v>
      </c>
      <c r="K7867">
        <v>0.20880000000000001</v>
      </c>
      <c r="L7867">
        <v>0.20880000000000001</v>
      </c>
      <c r="M7867">
        <v>0.20880000000000001</v>
      </c>
      <c r="N7867">
        <v>0.20880000000000001</v>
      </c>
      <c r="O7867">
        <v>0.20880000000000001</v>
      </c>
      <c r="P7867">
        <v>0.20880000000000001</v>
      </c>
      <c r="Q7867">
        <v>0.20880000000000001</v>
      </c>
      <c r="R7867">
        <v>0.20880000000000001</v>
      </c>
      <c r="S7867">
        <v>0.20880000000000001</v>
      </c>
      <c r="T7867">
        <v>0.20880000000000001</v>
      </c>
      <c r="U7867">
        <v>0.20880000000000001</v>
      </c>
      <c r="V7867">
        <v>0.20880000000000001</v>
      </c>
      <c r="W7867">
        <v>0.20880000000000001</v>
      </c>
      <c r="X7867">
        <v>0.20880000000000001</v>
      </c>
      <c r="Y7867">
        <v>0.20880000000000001</v>
      </c>
      <c r="Z7867">
        <v>0.20880000000000001</v>
      </c>
      <c r="AA7867">
        <v>0.20880000000000001</v>
      </c>
      <c r="AB7867">
        <v>0.20880000000000001</v>
      </c>
      <c r="AC7867">
        <v>0.20880000000000001</v>
      </c>
      <c r="AD7867">
        <v>0.20880000000000001</v>
      </c>
      <c r="AE7867">
        <v>0.20880000000000001</v>
      </c>
      <c r="AF7867">
        <v>0.20880000000000001</v>
      </c>
      <c r="AG7867">
        <v>0.20880000000000001</v>
      </c>
      <c r="AH7867">
        <v>0.20880000000000001</v>
      </c>
    </row>
    <row r="7868" spans="1:34" x14ac:dyDescent="0.35">
      <c r="A7868" t="s">
        <v>1900</v>
      </c>
      <c r="B7868" t="s">
        <v>9029</v>
      </c>
      <c r="C7868" t="s">
        <v>1</v>
      </c>
      <c r="D7868">
        <v>3.6700000000000003E-2</v>
      </c>
      <c r="E7868">
        <v>3.6700000000000003E-2</v>
      </c>
      <c r="F7868">
        <v>3.6700000000000003E-2</v>
      </c>
      <c r="G7868">
        <v>3.6700000000000003E-2</v>
      </c>
      <c r="H7868">
        <v>3.6700000000000003E-2</v>
      </c>
      <c r="I7868">
        <v>3.6700000000000003E-2</v>
      </c>
      <c r="J7868">
        <v>3.6700000000000003E-2</v>
      </c>
      <c r="K7868">
        <v>3.6700000000000003E-2</v>
      </c>
      <c r="L7868">
        <v>3.6700000000000003E-2</v>
      </c>
      <c r="M7868">
        <v>3.6700000000000003E-2</v>
      </c>
      <c r="N7868">
        <v>3.6700000000000003E-2</v>
      </c>
      <c r="O7868">
        <v>3.6700000000000003E-2</v>
      </c>
      <c r="P7868">
        <v>3.6700000000000003E-2</v>
      </c>
      <c r="Q7868">
        <v>3.6700000000000003E-2</v>
      </c>
      <c r="R7868">
        <v>3.6700000000000003E-2</v>
      </c>
      <c r="S7868">
        <v>3.6700000000000003E-2</v>
      </c>
      <c r="T7868">
        <v>3.6700000000000003E-2</v>
      </c>
      <c r="U7868">
        <v>3.6700000000000003E-2</v>
      </c>
      <c r="V7868">
        <v>3.6700000000000003E-2</v>
      </c>
      <c r="W7868">
        <v>3.6700000000000003E-2</v>
      </c>
      <c r="X7868">
        <v>3.6700000000000003E-2</v>
      </c>
      <c r="Y7868">
        <v>3.6700000000000003E-2</v>
      </c>
      <c r="Z7868">
        <v>3.6700000000000003E-2</v>
      </c>
      <c r="AA7868">
        <v>3.6700000000000003E-2</v>
      </c>
      <c r="AB7868">
        <v>3.6700000000000003E-2</v>
      </c>
      <c r="AC7868">
        <v>3.6700000000000003E-2</v>
      </c>
      <c r="AD7868">
        <v>3.6700000000000003E-2</v>
      </c>
      <c r="AE7868">
        <v>3.6700000000000003E-2</v>
      </c>
      <c r="AF7868">
        <v>3.6700000000000003E-2</v>
      </c>
      <c r="AG7868">
        <v>3.6700000000000003E-2</v>
      </c>
      <c r="AH7868">
        <v>3.670000000000000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4.5" x14ac:dyDescent="0.35"/>
  <sheetData>
    <row r="1" spans="1:1" x14ac:dyDescent="0.35">
      <c r="A1" t="s">
        <v>3</v>
      </c>
    </row>
    <row r="2" spans="1:1" x14ac:dyDescent="0.35">
      <c r="A2" t="s">
        <v>4</v>
      </c>
    </row>
    <row r="3" spans="1:1" x14ac:dyDescent="0.35">
      <c r="A3" t="s">
        <v>2648</v>
      </c>
    </row>
    <row r="4" spans="1:1" x14ac:dyDescent="0.35">
      <c r="A4" t="s">
        <v>12</v>
      </c>
    </row>
    <row r="5" spans="1:1" x14ac:dyDescent="0.35">
      <c r="A5" t="s">
        <v>13</v>
      </c>
    </row>
    <row r="6" spans="1:1" x14ac:dyDescent="0.35">
      <c r="A6" t="s">
        <v>14</v>
      </c>
    </row>
    <row r="7" spans="1:1" x14ac:dyDescent="0.35">
      <c r="A7" t="s">
        <v>15</v>
      </c>
    </row>
    <row r="8" spans="1:1" x14ac:dyDescent="0.35">
      <c r="A8" t="s">
        <v>16</v>
      </c>
    </row>
    <row r="9" spans="1:1" x14ac:dyDescent="0.35">
      <c r="A9" t="s">
        <v>17</v>
      </c>
    </row>
    <row r="10" spans="1:1" x14ac:dyDescent="0.35">
      <c r="A10" t="s">
        <v>8794</v>
      </c>
    </row>
    <row r="11" spans="1:1" x14ac:dyDescent="0.35">
      <c r="A11" t="s">
        <v>18</v>
      </c>
    </row>
    <row r="12" spans="1:1" x14ac:dyDescent="0.35">
      <c r="A12" t="s">
        <v>19</v>
      </c>
    </row>
    <row r="13" spans="1:1" x14ac:dyDescent="0.35">
      <c r="A13" t="s">
        <v>20</v>
      </c>
    </row>
    <row r="14" spans="1:1" x14ac:dyDescent="0.35">
      <c r="A14" t="s">
        <v>21</v>
      </c>
    </row>
    <row r="15" spans="1:1" x14ac:dyDescent="0.35">
      <c r="A15" t="s">
        <v>22</v>
      </c>
    </row>
    <row r="16" spans="1:1" x14ac:dyDescent="0.35">
      <c r="A16" t="s">
        <v>23</v>
      </c>
    </row>
    <row r="17" spans="1:1" x14ac:dyDescent="0.35">
      <c r="A17" t="s">
        <v>24</v>
      </c>
    </row>
    <row r="18" spans="1:1" x14ac:dyDescent="0.35">
      <c r="A18" t="s">
        <v>25</v>
      </c>
    </row>
    <row r="19" spans="1:1" x14ac:dyDescent="0.35">
      <c r="A19" t="s">
        <v>26</v>
      </c>
    </row>
    <row r="20" spans="1:1" x14ac:dyDescent="0.35">
      <c r="A20" t="s">
        <v>27</v>
      </c>
    </row>
    <row r="21" spans="1:1" x14ac:dyDescent="0.35">
      <c r="A21" t="s">
        <v>28</v>
      </c>
    </row>
    <row r="22" spans="1:1" x14ac:dyDescent="0.35">
      <c r="A22" t="s">
        <v>29</v>
      </c>
    </row>
    <row r="23" spans="1:1" x14ac:dyDescent="0.35">
      <c r="A23" t="s">
        <v>30</v>
      </c>
    </row>
    <row r="24" spans="1:1" x14ac:dyDescent="0.35">
      <c r="A24" t="s">
        <v>2641</v>
      </c>
    </row>
    <row r="25" spans="1:1" x14ac:dyDescent="0.35">
      <c r="A25" t="s">
        <v>38</v>
      </c>
    </row>
    <row r="26" spans="1:1" x14ac:dyDescent="0.35">
      <c r="A26" t="s">
        <v>39</v>
      </c>
    </row>
    <row r="27" spans="1:1" x14ac:dyDescent="0.35">
      <c r="A27" t="s">
        <v>2642</v>
      </c>
    </row>
    <row r="28" spans="1:1" x14ac:dyDescent="0.35">
      <c r="A28" t="s">
        <v>40</v>
      </c>
    </row>
    <row r="29" spans="1:1" x14ac:dyDescent="0.35">
      <c r="A29" t="s">
        <v>41</v>
      </c>
    </row>
    <row r="30" spans="1:1" x14ac:dyDescent="0.35">
      <c r="A30" t="s">
        <v>42</v>
      </c>
    </row>
    <row r="31" spans="1:1" x14ac:dyDescent="0.35">
      <c r="A31" t="s">
        <v>43</v>
      </c>
    </row>
    <row r="32" spans="1:1" x14ac:dyDescent="0.35">
      <c r="A32" t="s">
        <v>44</v>
      </c>
    </row>
    <row r="33" spans="1:1" x14ac:dyDescent="0.35">
      <c r="A33" t="s">
        <v>8795</v>
      </c>
    </row>
    <row r="34" spans="1:1" x14ac:dyDescent="0.35">
      <c r="A34" t="s">
        <v>45</v>
      </c>
    </row>
    <row r="35" spans="1:1" x14ac:dyDescent="0.35">
      <c r="A35" t="s">
        <v>8796</v>
      </c>
    </row>
    <row r="36" spans="1:1" x14ac:dyDescent="0.35">
      <c r="A36" t="s">
        <v>46</v>
      </c>
    </row>
    <row r="37" spans="1:1" x14ac:dyDescent="0.35">
      <c r="A37" t="s">
        <v>47</v>
      </c>
    </row>
    <row r="38" spans="1:1" x14ac:dyDescent="0.35">
      <c r="A38" t="s">
        <v>8797</v>
      </c>
    </row>
    <row r="39" spans="1:1" x14ac:dyDescent="0.35">
      <c r="A39" t="s">
        <v>48</v>
      </c>
    </row>
    <row r="40" spans="1:1" x14ac:dyDescent="0.35">
      <c r="A40" t="s">
        <v>8798</v>
      </c>
    </row>
    <row r="41" spans="1:1" x14ac:dyDescent="0.35">
      <c r="A41" t="s">
        <v>8799</v>
      </c>
    </row>
    <row r="42" spans="1:1" x14ac:dyDescent="0.35">
      <c r="A42" t="s">
        <v>8800</v>
      </c>
    </row>
    <row r="43" spans="1:1" x14ac:dyDescent="0.35">
      <c r="A43" t="s">
        <v>8801</v>
      </c>
    </row>
    <row r="44" spans="1:1" x14ac:dyDescent="0.35">
      <c r="A44" t="s">
        <v>8802</v>
      </c>
    </row>
    <row r="45" spans="1:1" x14ac:dyDescent="0.35">
      <c r="A45" t="s">
        <v>8803</v>
      </c>
    </row>
    <row r="46" spans="1:1" x14ac:dyDescent="0.35">
      <c r="A46" t="s">
        <v>8804</v>
      </c>
    </row>
    <row r="47" spans="1:1" x14ac:dyDescent="0.35">
      <c r="A47" t="s">
        <v>8805</v>
      </c>
    </row>
    <row r="48" spans="1:1" x14ac:dyDescent="0.35">
      <c r="A48" t="s">
        <v>8806</v>
      </c>
    </row>
    <row r="49" spans="1:1" x14ac:dyDescent="0.35">
      <c r="A49" t="s">
        <v>8807</v>
      </c>
    </row>
    <row r="50" spans="1:1" x14ac:dyDescent="0.35">
      <c r="A50" t="s">
        <v>8808</v>
      </c>
    </row>
    <row r="51" spans="1:1" x14ac:dyDescent="0.35">
      <c r="A51" t="s">
        <v>8809</v>
      </c>
    </row>
    <row r="52" spans="1:1" x14ac:dyDescent="0.35">
      <c r="A52" t="s">
        <v>8810</v>
      </c>
    </row>
    <row r="53" spans="1:1" x14ac:dyDescent="0.35">
      <c r="A53" t="s">
        <v>8811</v>
      </c>
    </row>
    <row r="54" spans="1:1" x14ac:dyDescent="0.35">
      <c r="A54" t="s">
        <v>8812</v>
      </c>
    </row>
    <row r="55" spans="1:1" x14ac:dyDescent="0.35">
      <c r="A55" t="s">
        <v>8813</v>
      </c>
    </row>
    <row r="56" spans="1:1" x14ac:dyDescent="0.35">
      <c r="A56" t="s">
        <v>8814</v>
      </c>
    </row>
    <row r="57" spans="1:1" x14ac:dyDescent="0.35">
      <c r="A57" t="s">
        <v>8815</v>
      </c>
    </row>
    <row r="58" spans="1:1" x14ac:dyDescent="0.35">
      <c r="A58" t="s">
        <v>8816</v>
      </c>
    </row>
    <row r="59" spans="1:1" x14ac:dyDescent="0.35">
      <c r="A59" t="s">
        <v>8817</v>
      </c>
    </row>
    <row r="60" spans="1:1" x14ac:dyDescent="0.35">
      <c r="A60" t="s">
        <v>8818</v>
      </c>
    </row>
    <row r="61" spans="1:1" x14ac:dyDescent="0.35">
      <c r="A61" t="s">
        <v>8819</v>
      </c>
    </row>
    <row r="62" spans="1:1" x14ac:dyDescent="0.35">
      <c r="A62" t="s">
        <v>8820</v>
      </c>
    </row>
    <row r="63" spans="1:1" x14ac:dyDescent="0.35">
      <c r="A63" t="s">
        <v>8821</v>
      </c>
    </row>
    <row r="64" spans="1:1" x14ac:dyDescent="0.35">
      <c r="A64" t="s">
        <v>8822</v>
      </c>
    </row>
    <row r="65" spans="1:1" x14ac:dyDescent="0.35">
      <c r="A65" t="s">
        <v>8823</v>
      </c>
    </row>
    <row r="66" spans="1:1" x14ac:dyDescent="0.35">
      <c r="A66" t="s">
        <v>8824</v>
      </c>
    </row>
    <row r="67" spans="1:1" x14ac:dyDescent="0.35">
      <c r="A67" t="s">
        <v>8825</v>
      </c>
    </row>
    <row r="68" spans="1:1" x14ac:dyDescent="0.35">
      <c r="A68" t="s">
        <v>8826</v>
      </c>
    </row>
    <row r="69" spans="1:1" x14ac:dyDescent="0.35">
      <c r="A69" t="s">
        <v>8827</v>
      </c>
    </row>
    <row r="70" spans="1:1" x14ac:dyDescent="0.35">
      <c r="A70" t="s">
        <v>8828</v>
      </c>
    </row>
    <row r="71" spans="1:1" x14ac:dyDescent="0.35">
      <c r="A71" t="s">
        <v>8829</v>
      </c>
    </row>
    <row r="72" spans="1:1" x14ac:dyDescent="0.35">
      <c r="A72" t="s">
        <v>8830</v>
      </c>
    </row>
    <row r="73" spans="1:1" x14ac:dyDescent="0.35">
      <c r="A73" t="s">
        <v>8831</v>
      </c>
    </row>
    <row r="74" spans="1:1" x14ac:dyDescent="0.35">
      <c r="A74" t="s">
        <v>8832</v>
      </c>
    </row>
    <row r="75" spans="1:1" x14ac:dyDescent="0.35">
      <c r="A75" t="s">
        <v>8833</v>
      </c>
    </row>
    <row r="76" spans="1:1" x14ac:dyDescent="0.35">
      <c r="A76" t="s">
        <v>8834</v>
      </c>
    </row>
    <row r="77" spans="1:1" x14ac:dyDescent="0.35">
      <c r="A77" t="s">
        <v>8835</v>
      </c>
    </row>
    <row r="78" spans="1:1" x14ac:dyDescent="0.35">
      <c r="A78" t="s">
        <v>8836</v>
      </c>
    </row>
    <row r="79" spans="1:1" x14ac:dyDescent="0.35">
      <c r="A79" t="s">
        <v>8837</v>
      </c>
    </row>
    <row r="80" spans="1:1" x14ac:dyDescent="0.35">
      <c r="A80" t="s">
        <v>8838</v>
      </c>
    </row>
    <row r="81" spans="1:1" x14ac:dyDescent="0.35">
      <c r="A81" t="s">
        <v>8839</v>
      </c>
    </row>
    <row r="82" spans="1:1" x14ac:dyDescent="0.35">
      <c r="A82" t="s">
        <v>8840</v>
      </c>
    </row>
    <row r="83" spans="1:1" x14ac:dyDescent="0.35">
      <c r="A83" t="s">
        <v>8841</v>
      </c>
    </row>
    <row r="84" spans="1:1" x14ac:dyDescent="0.35">
      <c r="A84" t="s">
        <v>8842</v>
      </c>
    </row>
    <row r="85" spans="1:1" x14ac:dyDescent="0.35">
      <c r="A85" t="s">
        <v>8843</v>
      </c>
    </row>
    <row r="86" spans="1:1" x14ac:dyDescent="0.35">
      <c r="A86" t="s">
        <v>8844</v>
      </c>
    </row>
    <row r="87" spans="1:1" x14ac:dyDescent="0.35">
      <c r="A87" t="s">
        <v>8845</v>
      </c>
    </row>
    <row r="88" spans="1:1" x14ac:dyDescent="0.35">
      <c r="A88" t="s">
        <v>8846</v>
      </c>
    </row>
    <row r="89" spans="1:1" x14ac:dyDescent="0.35">
      <c r="A89" t="s">
        <v>8847</v>
      </c>
    </row>
    <row r="90" spans="1:1" x14ac:dyDescent="0.35">
      <c r="A90" t="s">
        <v>8848</v>
      </c>
    </row>
    <row r="91" spans="1:1" x14ac:dyDescent="0.35">
      <c r="A91" t="s">
        <v>8849</v>
      </c>
    </row>
    <row r="92" spans="1:1" x14ac:dyDescent="0.35">
      <c r="A92" t="s">
        <v>8850</v>
      </c>
    </row>
    <row r="93" spans="1:1" x14ac:dyDescent="0.35">
      <c r="A93" t="s">
        <v>8851</v>
      </c>
    </row>
    <row r="94" spans="1:1" x14ac:dyDescent="0.35">
      <c r="A94" t="s">
        <v>8852</v>
      </c>
    </row>
    <row r="95" spans="1:1" x14ac:dyDescent="0.35">
      <c r="A95" t="s">
        <v>8853</v>
      </c>
    </row>
    <row r="96" spans="1:1" x14ac:dyDescent="0.35">
      <c r="A96" t="s">
        <v>8854</v>
      </c>
    </row>
    <row r="97" spans="1:1" x14ac:dyDescent="0.35">
      <c r="A97" t="s">
        <v>49</v>
      </c>
    </row>
    <row r="98" spans="1:1" x14ac:dyDescent="0.35">
      <c r="A98" t="s">
        <v>8855</v>
      </c>
    </row>
    <row r="99" spans="1:1" x14ac:dyDescent="0.35">
      <c r="A99" t="s">
        <v>60</v>
      </c>
    </row>
    <row r="100" spans="1:1" x14ac:dyDescent="0.35">
      <c r="A100" t="s">
        <v>61</v>
      </c>
    </row>
    <row r="101" spans="1:1" x14ac:dyDescent="0.35">
      <c r="A101" t="s">
        <v>8856</v>
      </c>
    </row>
    <row r="102" spans="1:1" x14ac:dyDescent="0.35">
      <c r="A102" t="s">
        <v>8857</v>
      </c>
    </row>
    <row r="103" spans="1:1" x14ac:dyDescent="0.35">
      <c r="A103" t="s">
        <v>8858</v>
      </c>
    </row>
    <row r="104" spans="1:1" x14ac:dyDescent="0.35">
      <c r="A104" t="s">
        <v>8859</v>
      </c>
    </row>
    <row r="105" spans="1:1" x14ac:dyDescent="0.35">
      <c r="A105" t="s">
        <v>72</v>
      </c>
    </row>
    <row r="106" spans="1:1" x14ac:dyDescent="0.35">
      <c r="A106" t="s">
        <v>73</v>
      </c>
    </row>
    <row r="107" spans="1:1" x14ac:dyDescent="0.35">
      <c r="A107" t="s">
        <v>8860</v>
      </c>
    </row>
    <row r="108" spans="1:1" x14ac:dyDescent="0.35">
      <c r="A108" t="s">
        <v>8861</v>
      </c>
    </row>
    <row r="109" spans="1:1" x14ac:dyDescent="0.35">
      <c r="A109" t="s">
        <v>74</v>
      </c>
    </row>
    <row r="110" spans="1:1" x14ac:dyDescent="0.35">
      <c r="A110" t="s">
        <v>75</v>
      </c>
    </row>
    <row r="111" spans="1:1" x14ac:dyDescent="0.35">
      <c r="A111" t="s">
        <v>76</v>
      </c>
    </row>
    <row r="112" spans="1:1" x14ac:dyDescent="0.35">
      <c r="A112" t="s">
        <v>77</v>
      </c>
    </row>
    <row r="113" spans="1:1" x14ac:dyDescent="0.35">
      <c r="A113" t="s">
        <v>78</v>
      </c>
    </row>
    <row r="114" spans="1:1" x14ac:dyDescent="0.35">
      <c r="A114" t="s">
        <v>79</v>
      </c>
    </row>
    <row r="115" spans="1:1" x14ac:dyDescent="0.35">
      <c r="A115" t="s">
        <v>8862</v>
      </c>
    </row>
    <row r="116" spans="1:1" x14ac:dyDescent="0.35">
      <c r="A116" t="s">
        <v>8863</v>
      </c>
    </row>
    <row r="117" spans="1:1" x14ac:dyDescent="0.35">
      <c r="A117" t="s">
        <v>8864</v>
      </c>
    </row>
    <row r="118" spans="1:1" x14ac:dyDescent="0.35">
      <c r="A118" t="s">
        <v>8865</v>
      </c>
    </row>
    <row r="119" spans="1:1" x14ac:dyDescent="0.35">
      <c r="A119" t="s">
        <v>8866</v>
      </c>
    </row>
    <row r="120" spans="1:1" x14ac:dyDescent="0.35">
      <c r="A120" t="s">
        <v>8867</v>
      </c>
    </row>
    <row r="121" spans="1:1" x14ac:dyDescent="0.35">
      <c r="A121" t="s">
        <v>8868</v>
      </c>
    </row>
    <row r="122" spans="1:1" x14ac:dyDescent="0.35">
      <c r="A122" t="s">
        <v>8869</v>
      </c>
    </row>
    <row r="123" spans="1:1" x14ac:dyDescent="0.35">
      <c r="A123" t="s">
        <v>8870</v>
      </c>
    </row>
    <row r="124" spans="1:1" x14ac:dyDescent="0.35">
      <c r="A124" t="s">
        <v>8871</v>
      </c>
    </row>
    <row r="125" spans="1:1" x14ac:dyDescent="0.35">
      <c r="A125" t="s">
        <v>8872</v>
      </c>
    </row>
    <row r="126" spans="1:1" x14ac:dyDescent="0.35">
      <c r="A126" t="s">
        <v>8873</v>
      </c>
    </row>
    <row r="127" spans="1:1" x14ac:dyDescent="0.35">
      <c r="A127" t="s">
        <v>8874</v>
      </c>
    </row>
    <row r="128" spans="1:1" x14ac:dyDescent="0.35">
      <c r="A128" t="s">
        <v>8875</v>
      </c>
    </row>
    <row r="129" spans="1:1" x14ac:dyDescent="0.35">
      <c r="A129" t="s">
        <v>8876</v>
      </c>
    </row>
    <row r="130" spans="1:1" x14ac:dyDescent="0.35">
      <c r="A130" t="s">
        <v>8877</v>
      </c>
    </row>
    <row r="131" spans="1:1" x14ac:dyDescent="0.35">
      <c r="A131" t="s">
        <v>8878</v>
      </c>
    </row>
    <row r="132" spans="1:1" x14ac:dyDescent="0.35">
      <c r="A132" t="s">
        <v>8879</v>
      </c>
    </row>
    <row r="133" spans="1:1" x14ac:dyDescent="0.35">
      <c r="A133" t="s">
        <v>8880</v>
      </c>
    </row>
    <row r="134" spans="1:1" x14ac:dyDescent="0.35">
      <c r="A134" t="s">
        <v>8881</v>
      </c>
    </row>
    <row r="135" spans="1:1" x14ac:dyDescent="0.35">
      <c r="A135" t="s">
        <v>2647</v>
      </c>
    </row>
    <row r="136" spans="1:1" x14ac:dyDescent="0.35">
      <c r="A136" t="s">
        <v>8882</v>
      </c>
    </row>
    <row r="137" spans="1:1" x14ac:dyDescent="0.35">
      <c r="A137" t="s">
        <v>8883</v>
      </c>
    </row>
    <row r="138" spans="1:1" x14ac:dyDescent="0.35">
      <c r="A138" t="s">
        <v>8884</v>
      </c>
    </row>
    <row r="139" spans="1:1" x14ac:dyDescent="0.35">
      <c r="A139" t="s">
        <v>8885</v>
      </c>
    </row>
    <row r="140" spans="1:1" x14ac:dyDescent="0.35">
      <c r="A140" t="s">
        <v>8886</v>
      </c>
    </row>
    <row r="141" spans="1:1" x14ac:dyDescent="0.35">
      <c r="A141" t="s">
        <v>8887</v>
      </c>
    </row>
    <row r="142" spans="1:1" x14ac:dyDescent="0.35">
      <c r="A142" t="s">
        <v>8888</v>
      </c>
    </row>
    <row r="143" spans="1:1" x14ac:dyDescent="0.35">
      <c r="A143" t="s">
        <v>139</v>
      </c>
    </row>
    <row r="144" spans="1:1" x14ac:dyDescent="0.35">
      <c r="A144" t="s">
        <v>140</v>
      </c>
    </row>
    <row r="145" spans="1:1" x14ac:dyDescent="0.35">
      <c r="A145" t="s">
        <v>141</v>
      </c>
    </row>
    <row r="146" spans="1:1" x14ac:dyDescent="0.35">
      <c r="A146" t="s">
        <v>142</v>
      </c>
    </row>
    <row r="147" spans="1:1" x14ac:dyDescent="0.35">
      <c r="A147" t="s">
        <v>143</v>
      </c>
    </row>
    <row r="148" spans="1:1" x14ac:dyDescent="0.35">
      <c r="A148" t="s">
        <v>8889</v>
      </c>
    </row>
    <row r="149" spans="1:1" x14ac:dyDescent="0.35">
      <c r="A149" t="s">
        <v>144</v>
      </c>
    </row>
    <row r="150" spans="1:1" x14ac:dyDescent="0.35">
      <c r="A150" t="s">
        <v>145</v>
      </c>
    </row>
    <row r="151" spans="1:1" x14ac:dyDescent="0.35">
      <c r="A151" t="s">
        <v>146</v>
      </c>
    </row>
    <row r="152" spans="1:1" x14ac:dyDescent="0.35">
      <c r="A152" t="s">
        <v>147</v>
      </c>
    </row>
    <row r="153" spans="1:1" x14ac:dyDescent="0.35">
      <c r="A153" t="s">
        <v>148</v>
      </c>
    </row>
    <row r="154" spans="1:1" x14ac:dyDescent="0.35">
      <c r="A154" t="s">
        <v>8890</v>
      </c>
    </row>
    <row r="155" spans="1:1" x14ac:dyDescent="0.35">
      <c r="A155" t="s">
        <v>149</v>
      </c>
    </row>
    <row r="156" spans="1:1" x14ac:dyDescent="0.35">
      <c r="A156" t="s">
        <v>150</v>
      </c>
    </row>
    <row r="157" spans="1:1" x14ac:dyDescent="0.35">
      <c r="A157" t="s">
        <v>151</v>
      </c>
    </row>
    <row r="158" spans="1:1" x14ac:dyDescent="0.35">
      <c r="A158" t="s">
        <v>152</v>
      </c>
    </row>
    <row r="159" spans="1:1" x14ac:dyDescent="0.35">
      <c r="A159" t="s">
        <v>153</v>
      </c>
    </row>
    <row r="160" spans="1:1" x14ac:dyDescent="0.35">
      <c r="A160" t="s">
        <v>8891</v>
      </c>
    </row>
    <row r="161" spans="1:1" x14ac:dyDescent="0.35">
      <c r="A161" t="s">
        <v>154</v>
      </c>
    </row>
    <row r="162" spans="1:1" x14ac:dyDescent="0.35">
      <c r="A162" t="s">
        <v>155</v>
      </c>
    </row>
    <row r="163" spans="1:1" x14ac:dyDescent="0.35">
      <c r="A163" t="s">
        <v>8892</v>
      </c>
    </row>
    <row r="164" spans="1:1" x14ac:dyDescent="0.35">
      <c r="A164" t="s">
        <v>156</v>
      </c>
    </row>
    <row r="165" spans="1:1" x14ac:dyDescent="0.35">
      <c r="A165" t="s">
        <v>157</v>
      </c>
    </row>
    <row r="166" spans="1:1" x14ac:dyDescent="0.35">
      <c r="A166" t="s">
        <v>8893</v>
      </c>
    </row>
    <row r="167" spans="1:1" x14ac:dyDescent="0.35">
      <c r="A167" t="s">
        <v>8894</v>
      </c>
    </row>
    <row r="168" spans="1:1" x14ac:dyDescent="0.35">
      <c r="A168" t="s">
        <v>8895</v>
      </c>
    </row>
    <row r="169" spans="1:1" x14ac:dyDescent="0.35">
      <c r="A169" t="s">
        <v>8896</v>
      </c>
    </row>
    <row r="170" spans="1:1" x14ac:dyDescent="0.35">
      <c r="A170" t="s">
        <v>8897</v>
      </c>
    </row>
    <row r="171" spans="1:1" x14ac:dyDescent="0.35">
      <c r="A171" t="s">
        <v>8898</v>
      </c>
    </row>
    <row r="172" spans="1:1" x14ac:dyDescent="0.35">
      <c r="A172" t="s">
        <v>158</v>
      </c>
    </row>
    <row r="173" spans="1:1" x14ac:dyDescent="0.35">
      <c r="A173" t="s">
        <v>159</v>
      </c>
    </row>
    <row r="174" spans="1:1" x14ac:dyDescent="0.35">
      <c r="A174" t="s">
        <v>8899</v>
      </c>
    </row>
    <row r="175" spans="1:1" x14ac:dyDescent="0.35">
      <c r="A175" t="s">
        <v>8900</v>
      </c>
    </row>
    <row r="176" spans="1:1" x14ac:dyDescent="0.35">
      <c r="A176" t="s">
        <v>8901</v>
      </c>
    </row>
    <row r="177" spans="1:1" x14ac:dyDescent="0.35">
      <c r="A177" t="s">
        <v>8902</v>
      </c>
    </row>
    <row r="178" spans="1:1" x14ac:dyDescent="0.35">
      <c r="A178" t="s">
        <v>8903</v>
      </c>
    </row>
    <row r="179" spans="1:1" x14ac:dyDescent="0.35">
      <c r="A179" t="s">
        <v>8904</v>
      </c>
    </row>
    <row r="180" spans="1:1" x14ac:dyDescent="0.35">
      <c r="A180" t="s">
        <v>160</v>
      </c>
    </row>
    <row r="181" spans="1:1" x14ac:dyDescent="0.35">
      <c r="A181" t="s">
        <v>161</v>
      </c>
    </row>
    <row r="182" spans="1:1" x14ac:dyDescent="0.35">
      <c r="A182" t="s">
        <v>8905</v>
      </c>
    </row>
    <row r="183" spans="1:1" x14ac:dyDescent="0.35">
      <c r="A183" t="s">
        <v>8906</v>
      </c>
    </row>
    <row r="184" spans="1:1" x14ac:dyDescent="0.35">
      <c r="A184" t="s">
        <v>8907</v>
      </c>
    </row>
    <row r="185" spans="1:1" x14ac:dyDescent="0.35">
      <c r="A185" t="s">
        <v>8908</v>
      </c>
    </row>
    <row r="186" spans="1:1" x14ac:dyDescent="0.35">
      <c r="A186" t="s">
        <v>8909</v>
      </c>
    </row>
    <row r="187" spans="1:1" x14ac:dyDescent="0.35">
      <c r="A187" t="s">
        <v>8910</v>
      </c>
    </row>
    <row r="188" spans="1:1" x14ac:dyDescent="0.35">
      <c r="A188" t="s">
        <v>162</v>
      </c>
    </row>
    <row r="189" spans="1:1" x14ac:dyDescent="0.35">
      <c r="A189" t="s">
        <v>163</v>
      </c>
    </row>
    <row r="190" spans="1:1" x14ac:dyDescent="0.35">
      <c r="A190" t="s">
        <v>164</v>
      </c>
    </row>
    <row r="191" spans="1:1" x14ac:dyDescent="0.35">
      <c r="A191" t="s">
        <v>8911</v>
      </c>
    </row>
    <row r="192" spans="1:1" x14ac:dyDescent="0.35">
      <c r="A192" t="s">
        <v>8912</v>
      </c>
    </row>
    <row r="193" spans="1:1" x14ac:dyDescent="0.35">
      <c r="A193" t="s">
        <v>8913</v>
      </c>
    </row>
    <row r="194" spans="1:1" x14ac:dyDescent="0.35">
      <c r="A194" t="s">
        <v>8914</v>
      </c>
    </row>
    <row r="195" spans="1:1" x14ac:dyDescent="0.35">
      <c r="A195" t="s">
        <v>8915</v>
      </c>
    </row>
    <row r="196" spans="1:1" x14ac:dyDescent="0.35">
      <c r="A196" t="s">
        <v>165</v>
      </c>
    </row>
    <row r="197" spans="1:1" x14ac:dyDescent="0.35">
      <c r="A197" t="s">
        <v>166</v>
      </c>
    </row>
    <row r="198" spans="1:1" x14ac:dyDescent="0.35">
      <c r="A198" t="s">
        <v>167</v>
      </c>
    </row>
    <row r="199" spans="1:1" x14ac:dyDescent="0.35">
      <c r="A199" t="s">
        <v>8916</v>
      </c>
    </row>
    <row r="200" spans="1:1" x14ac:dyDescent="0.35">
      <c r="A200" t="s">
        <v>8917</v>
      </c>
    </row>
    <row r="201" spans="1:1" x14ac:dyDescent="0.35">
      <c r="A201" t="s">
        <v>8918</v>
      </c>
    </row>
    <row r="202" spans="1:1" x14ac:dyDescent="0.35">
      <c r="A202" t="s">
        <v>8919</v>
      </c>
    </row>
    <row r="203" spans="1:1" x14ac:dyDescent="0.35">
      <c r="A203" t="s">
        <v>8920</v>
      </c>
    </row>
    <row r="204" spans="1:1" x14ac:dyDescent="0.35">
      <c r="A204" t="s">
        <v>168</v>
      </c>
    </row>
    <row r="205" spans="1:1" x14ac:dyDescent="0.35">
      <c r="A205" t="s">
        <v>169</v>
      </c>
    </row>
    <row r="206" spans="1:1" x14ac:dyDescent="0.35">
      <c r="A206" t="s">
        <v>170</v>
      </c>
    </row>
    <row r="207" spans="1:1" x14ac:dyDescent="0.35">
      <c r="A207" t="s">
        <v>8921</v>
      </c>
    </row>
    <row r="208" spans="1:1" x14ac:dyDescent="0.35">
      <c r="A208" t="s">
        <v>8922</v>
      </c>
    </row>
    <row r="209" spans="1:1" x14ac:dyDescent="0.35">
      <c r="A209" t="s">
        <v>8923</v>
      </c>
    </row>
    <row r="210" spans="1:1" x14ac:dyDescent="0.35">
      <c r="A210" t="s">
        <v>8924</v>
      </c>
    </row>
    <row r="211" spans="1:1" x14ac:dyDescent="0.35">
      <c r="A211" t="s">
        <v>8925</v>
      </c>
    </row>
    <row r="212" spans="1:1" x14ac:dyDescent="0.35">
      <c r="A212" t="s">
        <v>171</v>
      </c>
    </row>
    <row r="213" spans="1:1" x14ac:dyDescent="0.35">
      <c r="A213" t="s">
        <v>8926</v>
      </c>
    </row>
    <row r="214" spans="1:1" x14ac:dyDescent="0.35">
      <c r="A214" t="s">
        <v>8927</v>
      </c>
    </row>
    <row r="215" spans="1:1" x14ac:dyDescent="0.35">
      <c r="A215" t="s">
        <v>8928</v>
      </c>
    </row>
    <row r="216" spans="1:1" x14ac:dyDescent="0.35">
      <c r="A216" t="s">
        <v>172</v>
      </c>
    </row>
    <row r="217" spans="1:1" x14ac:dyDescent="0.35">
      <c r="A217" t="s">
        <v>173</v>
      </c>
    </row>
    <row r="218" spans="1:1" x14ac:dyDescent="0.35">
      <c r="A218" t="s">
        <v>8929</v>
      </c>
    </row>
    <row r="219" spans="1:1" x14ac:dyDescent="0.35">
      <c r="A219" t="s">
        <v>8930</v>
      </c>
    </row>
    <row r="220" spans="1:1" x14ac:dyDescent="0.35">
      <c r="A220" t="s">
        <v>8931</v>
      </c>
    </row>
    <row r="221" spans="1:1" x14ac:dyDescent="0.35">
      <c r="A221" t="s">
        <v>174</v>
      </c>
    </row>
    <row r="222" spans="1:1" x14ac:dyDescent="0.35">
      <c r="A222" t="s">
        <v>8932</v>
      </c>
    </row>
    <row r="223" spans="1:1" x14ac:dyDescent="0.35">
      <c r="A223" t="s">
        <v>8933</v>
      </c>
    </row>
    <row r="224" spans="1:1" x14ac:dyDescent="0.35">
      <c r="A224" t="s">
        <v>175</v>
      </c>
    </row>
    <row r="225" spans="1:1" x14ac:dyDescent="0.35">
      <c r="A225" t="s">
        <v>176</v>
      </c>
    </row>
    <row r="226" spans="1:1" x14ac:dyDescent="0.35">
      <c r="A226" t="s">
        <v>8934</v>
      </c>
    </row>
    <row r="227" spans="1:1" x14ac:dyDescent="0.35">
      <c r="A227" t="s">
        <v>8935</v>
      </c>
    </row>
    <row r="228" spans="1:1" x14ac:dyDescent="0.35">
      <c r="A228" t="s">
        <v>177</v>
      </c>
    </row>
    <row r="229" spans="1:1" x14ac:dyDescent="0.35">
      <c r="A229" t="s">
        <v>178</v>
      </c>
    </row>
    <row r="230" spans="1:1" x14ac:dyDescent="0.35">
      <c r="A230" t="s">
        <v>2638</v>
      </c>
    </row>
    <row r="231" spans="1:1" x14ac:dyDescent="0.35">
      <c r="A231" t="s">
        <v>8936</v>
      </c>
    </row>
    <row r="232" spans="1:1" x14ac:dyDescent="0.35">
      <c r="A232" t="s">
        <v>8937</v>
      </c>
    </row>
    <row r="233" spans="1:1" x14ac:dyDescent="0.35">
      <c r="A233" t="s">
        <v>182</v>
      </c>
    </row>
    <row r="234" spans="1:1" x14ac:dyDescent="0.35">
      <c r="A234" t="s">
        <v>8938</v>
      </c>
    </row>
    <row r="235" spans="1:1" x14ac:dyDescent="0.35">
      <c r="A235" t="s">
        <v>183</v>
      </c>
    </row>
    <row r="236" spans="1:1" x14ac:dyDescent="0.35">
      <c r="A236" t="s">
        <v>184</v>
      </c>
    </row>
    <row r="237" spans="1:1" x14ac:dyDescent="0.35">
      <c r="A237" t="s">
        <v>2632</v>
      </c>
    </row>
    <row r="238" spans="1:1" x14ac:dyDescent="0.35">
      <c r="A238" t="s">
        <v>2594</v>
      </c>
    </row>
    <row r="239" spans="1:1" x14ac:dyDescent="0.35">
      <c r="A239" t="s">
        <v>375</v>
      </c>
    </row>
    <row r="240" spans="1:1" x14ac:dyDescent="0.35">
      <c r="A240" t="s">
        <v>8939</v>
      </c>
    </row>
    <row r="241" spans="1:1" x14ac:dyDescent="0.35">
      <c r="A241" t="s">
        <v>2633</v>
      </c>
    </row>
    <row r="242" spans="1:1" x14ac:dyDescent="0.35">
      <c r="A242" t="s">
        <v>2634</v>
      </c>
    </row>
    <row r="243" spans="1:1" x14ac:dyDescent="0.35">
      <c r="A243" t="s">
        <v>2635</v>
      </c>
    </row>
    <row r="244" spans="1:1" x14ac:dyDescent="0.35">
      <c r="A244" t="s">
        <v>2636</v>
      </c>
    </row>
    <row r="245" spans="1:1" x14ac:dyDescent="0.35">
      <c r="A245" t="s">
        <v>2637</v>
      </c>
    </row>
    <row r="246" spans="1:1" x14ac:dyDescent="0.35">
      <c r="A246" t="s">
        <v>3</v>
      </c>
    </row>
    <row r="247" spans="1:1" x14ac:dyDescent="0.35">
      <c r="A247" t="s">
        <v>2639</v>
      </c>
    </row>
    <row r="248" spans="1:1" x14ac:dyDescent="0.35">
      <c r="A248" t="s">
        <v>8940</v>
      </c>
    </row>
    <row r="249" spans="1:1" x14ac:dyDescent="0.35">
      <c r="A249" t="s">
        <v>2640</v>
      </c>
    </row>
    <row r="250" spans="1:1" x14ac:dyDescent="0.35">
      <c r="A250" t="s">
        <v>2643</v>
      </c>
    </row>
    <row r="251" spans="1:1" x14ac:dyDescent="0.35">
      <c r="A251" t="s">
        <v>2644</v>
      </c>
    </row>
    <row r="252" spans="1:1" x14ac:dyDescent="0.35">
      <c r="A252" t="s">
        <v>2645</v>
      </c>
    </row>
    <row r="253" spans="1:1" x14ac:dyDescent="0.35">
      <c r="A253" t="s">
        <v>2646</v>
      </c>
    </row>
    <row r="254" spans="1:1" x14ac:dyDescent="0.35">
      <c r="A254" t="s">
        <v>2588</v>
      </c>
    </row>
    <row r="255" spans="1:1" x14ac:dyDescent="0.35">
      <c r="A255" t="s">
        <v>8941</v>
      </c>
    </row>
    <row r="256" spans="1:1" x14ac:dyDescent="0.35">
      <c r="A256" t="s">
        <v>8942</v>
      </c>
    </row>
    <row r="257" spans="1:1" x14ac:dyDescent="0.35">
      <c r="A257" t="s">
        <v>8943</v>
      </c>
    </row>
    <row r="258" spans="1:1" x14ac:dyDescent="0.35">
      <c r="A258" t="s">
        <v>2592</v>
      </c>
    </row>
    <row r="259" spans="1:1" x14ac:dyDescent="0.35">
      <c r="A259" t="s">
        <v>8944</v>
      </c>
    </row>
    <row r="260" spans="1:1" x14ac:dyDescent="0.35">
      <c r="A260" t="s">
        <v>89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5" width="11" bestFit="1" customWidth="1"/>
    <col min="7" max="7" width="31.453125" bestFit="1" customWidth="1"/>
    <col min="8" max="8" width="29.1796875" bestFit="1" customWidth="1"/>
    <col min="12" max="12" width="44" bestFit="1" customWidth="1"/>
  </cols>
  <sheetData>
    <row r="1" spans="1:13" ht="15.5" x14ac:dyDescent="0.35">
      <c r="A1" s="68" t="s">
        <v>1876</v>
      </c>
      <c r="B1" s="68"/>
      <c r="C1" s="68"/>
      <c r="D1" s="68"/>
      <c r="E1" s="68"/>
      <c r="F1" s="69"/>
      <c r="G1" s="69"/>
      <c r="H1" s="69"/>
    </row>
    <row r="2" spans="1:13" x14ac:dyDescent="0.35">
      <c r="A2" s="80" t="s">
        <v>1877</v>
      </c>
      <c r="B2" s="81" t="s">
        <v>1878</v>
      </c>
      <c r="C2" s="82" t="s">
        <v>1879</v>
      </c>
      <c r="D2" s="82" t="s">
        <v>1880</v>
      </c>
      <c r="E2" s="83" t="s">
        <v>1881</v>
      </c>
      <c r="F2" s="83" t="s">
        <v>1882</v>
      </c>
      <c r="G2" s="84" t="s">
        <v>1883</v>
      </c>
      <c r="H2" s="84" t="s">
        <v>1884</v>
      </c>
      <c r="I2" s="85" t="s">
        <v>2549</v>
      </c>
      <c r="L2" s="72" t="s">
        <v>1886</v>
      </c>
      <c r="M2" t="b">
        <v>1</v>
      </c>
    </row>
    <row r="3" spans="1:13" x14ac:dyDescent="0.35">
      <c r="A3" s="70">
        <v>2020</v>
      </c>
      <c r="B3" s="71" t="s">
        <v>1885</v>
      </c>
      <c r="C3" s="72" t="s">
        <v>1886</v>
      </c>
      <c r="D3" s="72" t="s">
        <v>1887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1889</v>
      </c>
      <c r="M3" t="b">
        <v>0</v>
      </c>
    </row>
    <row r="4" spans="1:13" x14ac:dyDescent="0.35">
      <c r="A4" s="70">
        <v>2020</v>
      </c>
      <c r="B4" s="71" t="s">
        <v>1885</v>
      </c>
      <c r="C4" s="72" t="s">
        <v>1886</v>
      </c>
      <c r="D4" s="72" t="s">
        <v>1888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1893</v>
      </c>
      <c r="M4" t="b">
        <v>1</v>
      </c>
    </row>
    <row r="5" spans="1:13" x14ac:dyDescent="0.35">
      <c r="A5" s="70">
        <v>2020</v>
      </c>
      <c r="B5" s="71" t="s">
        <v>1885</v>
      </c>
      <c r="C5" s="72" t="s">
        <v>1889</v>
      </c>
      <c r="D5" s="72" t="s">
        <v>1887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1897</v>
      </c>
      <c r="M5" t="b">
        <v>1</v>
      </c>
    </row>
    <row r="6" spans="1:13" x14ac:dyDescent="0.35">
      <c r="A6" s="70">
        <v>2020</v>
      </c>
      <c r="B6" s="71" t="s">
        <v>1885</v>
      </c>
      <c r="C6" s="72" t="s">
        <v>1889</v>
      </c>
      <c r="D6" s="72" t="s">
        <v>1888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1898</v>
      </c>
      <c r="M6" t="b">
        <v>0</v>
      </c>
    </row>
    <row r="7" spans="1:13" x14ac:dyDescent="0.35">
      <c r="A7" s="70">
        <v>2020</v>
      </c>
      <c r="B7" s="71" t="s">
        <v>1885</v>
      </c>
      <c r="C7" s="72" t="s">
        <v>1889</v>
      </c>
      <c r="D7" s="72" t="s">
        <v>1890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1899</v>
      </c>
      <c r="M7" t="b">
        <v>0</v>
      </c>
    </row>
    <row r="8" spans="1:13" x14ac:dyDescent="0.35">
      <c r="A8" s="70">
        <v>2020</v>
      </c>
      <c r="B8" s="71" t="s">
        <v>1885</v>
      </c>
      <c r="C8" s="72" t="s">
        <v>1889</v>
      </c>
      <c r="D8" s="72" t="s">
        <v>1891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35">
      <c r="A9" s="70">
        <v>2020</v>
      </c>
      <c r="B9" s="71" t="s">
        <v>1885</v>
      </c>
      <c r="C9" s="72" t="s">
        <v>1889</v>
      </c>
      <c r="D9" s="72" t="s">
        <v>1892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35">
      <c r="A10" s="70">
        <v>2020</v>
      </c>
      <c r="B10" s="71" t="s">
        <v>1885</v>
      </c>
      <c r="C10" s="72" t="s">
        <v>1893</v>
      </c>
      <c r="D10" s="72" t="s">
        <v>1887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35">
      <c r="A11" s="70">
        <v>2020</v>
      </c>
      <c r="B11" s="71" t="s">
        <v>1885</v>
      </c>
      <c r="C11" s="72" t="s">
        <v>1893</v>
      </c>
      <c r="D11" s="72" t="s">
        <v>1888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35">
      <c r="A12" s="70">
        <v>2020</v>
      </c>
      <c r="B12" s="71" t="s">
        <v>1885</v>
      </c>
      <c r="C12" s="72" t="s">
        <v>1893</v>
      </c>
      <c r="D12" s="72" t="s">
        <v>1890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35">
      <c r="A13" s="70">
        <v>2020</v>
      </c>
      <c r="B13" s="71" t="s">
        <v>1885</v>
      </c>
      <c r="C13" s="72" t="s">
        <v>1893</v>
      </c>
      <c r="D13" s="72" t="s">
        <v>1894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35">
      <c r="A14" s="70">
        <v>2020</v>
      </c>
      <c r="B14" s="71" t="s">
        <v>1885</v>
      </c>
      <c r="C14" s="72" t="s">
        <v>1893</v>
      </c>
      <c r="D14" s="72" t="s">
        <v>1895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35">
      <c r="A15" s="70">
        <v>2020</v>
      </c>
      <c r="B15" s="71" t="s">
        <v>1885</v>
      </c>
      <c r="C15" s="72" t="s">
        <v>1893</v>
      </c>
      <c r="D15" s="72" t="s">
        <v>1892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35">
      <c r="A16" s="70">
        <v>2020</v>
      </c>
      <c r="B16" s="71" t="s">
        <v>1885</v>
      </c>
      <c r="C16" s="72" t="s">
        <v>1893</v>
      </c>
      <c r="D16" s="72" t="s">
        <v>1896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35">
      <c r="A17" s="70">
        <v>2020</v>
      </c>
      <c r="B17" s="71" t="s">
        <v>1885</v>
      </c>
      <c r="C17" s="72" t="s">
        <v>1897</v>
      </c>
      <c r="D17" s="72" t="s">
        <v>1887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35">
      <c r="A18" s="70">
        <v>2020</v>
      </c>
      <c r="B18" s="71" t="s">
        <v>1885</v>
      </c>
      <c r="C18" s="72" t="s">
        <v>1897</v>
      </c>
      <c r="D18" s="72" t="s">
        <v>1892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35">
      <c r="A19" s="70">
        <v>2020</v>
      </c>
      <c r="B19" s="71" t="s">
        <v>1885</v>
      </c>
      <c r="C19" s="72" t="s">
        <v>1897</v>
      </c>
      <c r="D19" s="72" t="s">
        <v>1896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35">
      <c r="A20" s="70">
        <v>2020</v>
      </c>
      <c r="B20" s="71" t="s">
        <v>1885</v>
      </c>
      <c r="C20" s="72" t="s">
        <v>1898</v>
      </c>
      <c r="D20" s="72" t="s">
        <v>1887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35">
      <c r="A21" s="70">
        <v>2020</v>
      </c>
      <c r="B21" s="71" t="s">
        <v>1885</v>
      </c>
      <c r="C21" s="72" t="s">
        <v>1898</v>
      </c>
      <c r="D21" s="72" t="s">
        <v>1894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35">
      <c r="A22" s="70">
        <v>2020</v>
      </c>
      <c r="B22" s="71" t="s">
        <v>1885</v>
      </c>
      <c r="C22" s="72" t="s">
        <v>1898</v>
      </c>
      <c r="D22" s="72" t="s">
        <v>1892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35">
      <c r="A23" s="70">
        <v>2020</v>
      </c>
      <c r="B23" s="71" t="s">
        <v>1885</v>
      </c>
      <c r="C23" s="72" t="s">
        <v>1899</v>
      </c>
      <c r="D23" s="72" t="s">
        <v>1887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35">
      <c r="A24" s="70">
        <v>2020</v>
      </c>
      <c r="B24" s="71" t="s">
        <v>1885</v>
      </c>
      <c r="C24" s="72" t="s">
        <v>1899</v>
      </c>
      <c r="D24" s="72" t="s">
        <v>1888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35">
      <c r="A25" s="70">
        <v>2020</v>
      </c>
      <c r="B25" s="71" t="s">
        <v>1885</v>
      </c>
      <c r="C25" s="72" t="s">
        <v>1899</v>
      </c>
      <c r="D25" s="72" t="s">
        <v>1890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35">
      <c r="A26" s="70">
        <v>2020</v>
      </c>
      <c r="B26" s="71" t="s">
        <v>1885</v>
      </c>
      <c r="C26" s="72" t="s">
        <v>1899</v>
      </c>
      <c r="D26" s="72" t="s">
        <v>1894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35">
      <c r="A27" s="70">
        <v>2020</v>
      </c>
      <c r="B27" s="71" t="s">
        <v>1885</v>
      </c>
      <c r="C27" s="72" t="s">
        <v>1899</v>
      </c>
      <c r="D27" s="72" t="s">
        <v>1895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35">
      <c r="A28" s="70">
        <v>2020</v>
      </c>
      <c r="B28" s="71" t="s">
        <v>1885</v>
      </c>
      <c r="C28" s="72" t="s">
        <v>1899</v>
      </c>
      <c r="D28" s="72" t="s">
        <v>1891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35">
      <c r="A29" s="70">
        <v>2020</v>
      </c>
      <c r="B29" s="71" t="s">
        <v>1885</v>
      </c>
      <c r="C29" s="72" t="s">
        <v>1899</v>
      </c>
      <c r="D29" s="72" t="s">
        <v>1892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35">
      <c r="A30" s="70">
        <v>2020</v>
      </c>
      <c r="B30" s="71" t="s">
        <v>1885</v>
      </c>
      <c r="C30" s="72" t="s">
        <v>1899</v>
      </c>
      <c r="D30" s="72" t="s">
        <v>1896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35">
      <c r="A31" s="70">
        <v>2020</v>
      </c>
      <c r="B31" s="71" t="s">
        <v>1900</v>
      </c>
      <c r="C31" s="72" t="s">
        <v>1886</v>
      </c>
      <c r="D31" s="72" t="s">
        <v>1887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35">
      <c r="A32" s="70">
        <v>2020</v>
      </c>
      <c r="B32" s="71" t="s">
        <v>1900</v>
      </c>
      <c r="C32" s="72" t="s">
        <v>1886</v>
      </c>
      <c r="D32" s="72" t="s">
        <v>1894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35">
      <c r="A33" s="70">
        <v>2020</v>
      </c>
      <c r="B33" s="71" t="s">
        <v>1900</v>
      </c>
      <c r="C33" s="72" t="s">
        <v>1893</v>
      </c>
      <c r="D33" s="72" t="s">
        <v>1887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35">
      <c r="A34" s="70">
        <v>2020</v>
      </c>
      <c r="B34" s="71" t="s">
        <v>1900</v>
      </c>
      <c r="C34" s="72" t="s">
        <v>1893</v>
      </c>
      <c r="D34" s="72" t="s">
        <v>1888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35">
      <c r="A35" s="70">
        <v>2020</v>
      </c>
      <c r="B35" s="71" t="s">
        <v>1900</v>
      </c>
      <c r="C35" s="72" t="s">
        <v>1893</v>
      </c>
      <c r="D35" s="72" t="s">
        <v>1890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35">
      <c r="A36" s="70">
        <v>2020</v>
      </c>
      <c r="B36" s="71" t="s">
        <v>1900</v>
      </c>
      <c r="C36" s="72" t="s">
        <v>1893</v>
      </c>
      <c r="D36" s="72" t="s">
        <v>1894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35">
      <c r="A37" s="70">
        <v>2020</v>
      </c>
      <c r="B37" s="71" t="s">
        <v>1900</v>
      </c>
      <c r="C37" s="72" t="s">
        <v>1893</v>
      </c>
      <c r="D37" s="72" t="s">
        <v>1901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35">
      <c r="A38" s="70">
        <v>2020</v>
      </c>
      <c r="B38" s="71" t="s">
        <v>1900</v>
      </c>
      <c r="C38" s="72" t="s">
        <v>1893</v>
      </c>
      <c r="D38" s="72" t="s">
        <v>1892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35">
      <c r="A39" s="70">
        <v>2020</v>
      </c>
      <c r="B39" s="71" t="s">
        <v>1900</v>
      </c>
      <c r="C39" s="72" t="s">
        <v>1893</v>
      </c>
      <c r="D39" s="72" t="s">
        <v>1902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35">
      <c r="A40" s="70">
        <v>2020</v>
      </c>
      <c r="B40" s="71" t="s">
        <v>1900</v>
      </c>
      <c r="C40" s="72" t="s">
        <v>1897</v>
      </c>
      <c r="D40" s="72" t="s">
        <v>1887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35">
      <c r="A41" s="70">
        <v>2020</v>
      </c>
      <c r="B41" s="71" t="s">
        <v>1900</v>
      </c>
      <c r="C41" s="72" t="s">
        <v>1897</v>
      </c>
      <c r="D41" s="72" t="s">
        <v>1894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35">
      <c r="A42" s="70">
        <v>2020</v>
      </c>
      <c r="B42" s="71" t="s">
        <v>1900</v>
      </c>
      <c r="C42" s="72" t="s">
        <v>1897</v>
      </c>
      <c r="D42" s="72" t="s">
        <v>1895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35">
      <c r="A43" s="70">
        <v>2020</v>
      </c>
      <c r="B43" s="71" t="s">
        <v>1900</v>
      </c>
      <c r="C43" s="72" t="s">
        <v>1897</v>
      </c>
      <c r="D43" s="72" t="s">
        <v>1891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35">
      <c r="A44" s="70">
        <v>2020</v>
      </c>
      <c r="B44" s="71" t="s">
        <v>1900</v>
      </c>
      <c r="C44" s="72" t="s">
        <v>1897</v>
      </c>
      <c r="D44" s="72" t="s">
        <v>1892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35">
      <c r="A45" s="70">
        <v>2020</v>
      </c>
      <c r="B45" s="71" t="s">
        <v>1900</v>
      </c>
      <c r="C45" s="72" t="s">
        <v>1897</v>
      </c>
      <c r="D45" s="72" t="s">
        <v>1902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35">
      <c r="A46" s="70">
        <v>2020</v>
      </c>
      <c r="B46" s="71" t="s">
        <v>1900</v>
      </c>
      <c r="C46" s="72" t="s">
        <v>1898</v>
      </c>
      <c r="D46" s="72" t="s">
        <v>1887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35">
      <c r="A47" s="70">
        <v>2020</v>
      </c>
      <c r="B47" s="71" t="s">
        <v>1900</v>
      </c>
      <c r="C47" s="72" t="s">
        <v>1898</v>
      </c>
      <c r="D47" s="72" t="s">
        <v>1894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35">
      <c r="A48" s="70">
        <v>2020</v>
      </c>
      <c r="B48" s="71" t="s">
        <v>1900</v>
      </c>
      <c r="C48" s="72" t="s">
        <v>1898</v>
      </c>
      <c r="D48" s="72" t="s">
        <v>1903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35">
      <c r="A49" s="70">
        <v>2020</v>
      </c>
      <c r="B49" s="71" t="s">
        <v>1900</v>
      </c>
      <c r="C49" s="72" t="s">
        <v>1898</v>
      </c>
      <c r="D49" s="72" t="s">
        <v>1904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35">
      <c r="A50" s="70">
        <v>2020</v>
      </c>
      <c r="B50" s="71" t="s">
        <v>1900</v>
      </c>
      <c r="C50" s="72" t="s">
        <v>1899</v>
      </c>
      <c r="D50" s="72" t="s">
        <v>1887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35">
      <c r="A51" s="70">
        <v>2020</v>
      </c>
      <c r="B51" s="71" t="s">
        <v>1900</v>
      </c>
      <c r="C51" s="72" t="s">
        <v>1899</v>
      </c>
      <c r="D51" s="72" t="s">
        <v>1888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35">
      <c r="A52" s="70">
        <v>2020</v>
      </c>
      <c r="B52" s="71" t="s">
        <v>1900</v>
      </c>
      <c r="C52" s="72" t="s">
        <v>1899</v>
      </c>
      <c r="D52" s="72" t="s">
        <v>1890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35">
      <c r="A53" s="70">
        <v>2020</v>
      </c>
      <c r="B53" s="71" t="s">
        <v>1900</v>
      </c>
      <c r="C53" s="72" t="s">
        <v>1899</v>
      </c>
      <c r="D53" s="72" t="s">
        <v>1894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35">
      <c r="A54" s="70">
        <v>2020</v>
      </c>
      <c r="B54" s="71" t="s">
        <v>1900</v>
      </c>
      <c r="C54" s="72" t="s">
        <v>1899</v>
      </c>
      <c r="D54" s="72" t="s">
        <v>1901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35">
      <c r="A55" s="70">
        <v>2020</v>
      </c>
      <c r="B55" s="71" t="s">
        <v>1900</v>
      </c>
      <c r="C55" s="72" t="s">
        <v>1899</v>
      </c>
      <c r="D55" s="72" t="s">
        <v>1895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35">
      <c r="A56" s="70">
        <v>2020</v>
      </c>
      <c r="B56" s="71" t="s">
        <v>1900</v>
      </c>
      <c r="C56" s="72" t="s">
        <v>1899</v>
      </c>
      <c r="D56" s="72" t="s">
        <v>1891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35">
      <c r="A57" s="70">
        <v>2020</v>
      </c>
      <c r="B57" s="71" t="s">
        <v>1900</v>
      </c>
      <c r="C57" s="72" t="s">
        <v>1899</v>
      </c>
      <c r="D57" s="72" t="s">
        <v>1903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35">
      <c r="A58" s="70">
        <v>2020</v>
      </c>
      <c r="B58" s="71" t="s">
        <v>1900</v>
      </c>
      <c r="C58" s="72" t="s">
        <v>1899</v>
      </c>
      <c r="D58" s="72" t="s">
        <v>1892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35">
      <c r="A59" s="70">
        <v>2020</v>
      </c>
      <c r="B59" s="71" t="s">
        <v>1900</v>
      </c>
      <c r="C59" s="72" t="s">
        <v>1899</v>
      </c>
      <c r="D59" s="72" t="s">
        <v>1902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35">
      <c r="A60" s="70">
        <v>2020</v>
      </c>
      <c r="B60" s="71" t="s">
        <v>1900</v>
      </c>
      <c r="C60" s="72" t="s">
        <v>1899</v>
      </c>
      <c r="D60" s="72" t="s">
        <v>1904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35">
      <c r="A61" s="70">
        <v>2020</v>
      </c>
      <c r="B61" s="71" t="s">
        <v>1905</v>
      </c>
      <c r="C61" s="72" t="s">
        <v>1886</v>
      </c>
      <c r="D61" s="72" t="s">
        <v>1887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35">
      <c r="A62" s="70">
        <v>2020</v>
      </c>
      <c r="B62" s="71" t="s">
        <v>1905</v>
      </c>
      <c r="C62" s="72" t="s">
        <v>1886</v>
      </c>
      <c r="D62" s="72" t="s">
        <v>1894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35">
      <c r="A63" s="70">
        <v>2020</v>
      </c>
      <c r="B63" s="71" t="s">
        <v>1905</v>
      </c>
      <c r="C63" s="72" t="s">
        <v>1886</v>
      </c>
      <c r="D63" s="72" t="s">
        <v>1891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35">
      <c r="A64" s="70">
        <v>2020</v>
      </c>
      <c r="B64" s="71" t="s">
        <v>1905</v>
      </c>
      <c r="C64" s="72" t="s">
        <v>1889</v>
      </c>
      <c r="D64" s="72" t="s">
        <v>1887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35">
      <c r="A65" s="70">
        <v>2020</v>
      </c>
      <c r="B65" s="71" t="s">
        <v>1905</v>
      </c>
      <c r="C65" s="72" t="s">
        <v>1889</v>
      </c>
      <c r="D65" s="72" t="s">
        <v>1894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35">
      <c r="A66" s="70">
        <v>2020</v>
      </c>
      <c r="B66" s="71" t="s">
        <v>1905</v>
      </c>
      <c r="C66" s="72" t="s">
        <v>1889</v>
      </c>
      <c r="D66" s="72" t="s">
        <v>1895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35">
      <c r="A67" s="70">
        <v>2020</v>
      </c>
      <c r="B67" s="71" t="s">
        <v>1905</v>
      </c>
      <c r="C67" s="72" t="s">
        <v>1889</v>
      </c>
      <c r="D67" s="72" t="s">
        <v>1891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35">
      <c r="A68" s="70">
        <v>2020</v>
      </c>
      <c r="B68" s="71" t="s">
        <v>1905</v>
      </c>
      <c r="C68" s="72" t="s">
        <v>1889</v>
      </c>
      <c r="D68" s="72" t="s">
        <v>1902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35">
      <c r="A69" s="70">
        <v>2020</v>
      </c>
      <c r="B69" s="71" t="s">
        <v>1905</v>
      </c>
      <c r="C69" s="72" t="s">
        <v>1893</v>
      </c>
      <c r="D69" s="72" t="s">
        <v>1887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35">
      <c r="A70" s="70">
        <v>2020</v>
      </c>
      <c r="B70" s="71" t="s">
        <v>1905</v>
      </c>
      <c r="C70" s="72" t="s">
        <v>1893</v>
      </c>
      <c r="D70" s="72" t="s">
        <v>1888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35">
      <c r="A71" s="70">
        <v>2020</v>
      </c>
      <c r="B71" s="71" t="s">
        <v>1905</v>
      </c>
      <c r="C71" s="72" t="s">
        <v>1893</v>
      </c>
      <c r="D71" s="72" t="s">
        <v>1890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35">
      <c r="A72" s="70">
        <v>2020</v>
      </c>
      <c r="B72" s="71" t="s">
        <v>1905</v>
      </c>
      <c r="C72" s="72" t="s">
        <v>1893</v>
      </c>
      <c r="D72" s="72" t="s">
        <v>1894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35">
      <c r="A73" s="70">
        <v>2020</v>
      </c>
      <c r="B73" s="71" t="s">
        <v>1905</v>
      </c>
      <c r="C73" s="72" t="s">
        <v>1893</v>
      </c>
      <c r="D73" s="72" t="s">
        <v>1901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35">
      <c r="A74" s="70">
        <v>2020</v>
      </c>
      <c r="B74" s="71" t="s">
        <v>1905</v>
      </c>
      <c r="C74" s="72" t="s">
        <v>1893</v>
      </c>
      <c r="D74" s="72" t="s">
        <v>1892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35">
      <c r="A75" s="70">
        <v>2020</v>
      </c>
      <c r="B75" s="71" t="s">
        <v>1905</v>
      </c>
      <c r="C75" s="72" t="s">
        <v>1893</v>
      </c>
      <c r="D75" s="72" t="s">
        <v>1906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35">
      <c r="A76" s="70">
        <v>2020</v>
      </c>
      <c r="B76" s="71" t="s">
        <v>1905</v>
      </c>
      <c r="C76" s="72" t="s">
        <v>1893</v>
      </c>
      <c r="D76" s="72" t="s">
        <v>1902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35">
      <c r="A77" s="70">
        <v>2020</v>
      </c>
      <c r="B77" s="71" t="s">
        <v>1905</v>
      </c>
      <c r="C77" s="72" t="s">
        <v>1897</v>
      </c>
      <c r="D77" s="72" t="s">
        <v>1887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35">
      <c r="A78" s="70">
        <v>2020</v>
      </c>
      <c r="B78" s="71" t="s">
        <v>1905</v>
      </c>
      <c r="C78" s="72" t="s">
        <v>1897</v>
      </c>
      <c r="D78" s="72" t="s">
        <v>1888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35">
      <c r="A79" s="70">
        <v>2020</v>
      </c>
      <c r="B79" s="71" t="s">
        <v>1905</v>
      </c>
      <c r="C79" s="72" t="s">
        <v>1897</v>
      </c>
      <c r="D79" s="72" t="s">
        <v>1890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35">
      <c r="A80" s="70">
        <v>2020</v>
      </c>
      <c r="B80" s="71" t="s">
        <v>1905</v>
      </c>
      <c r="C80" s="72" t="s">
        <v>1897</v>
      </c>
      <c r="D80" s="72" t="s">
        <v>1891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35">
      <c r="A81" s="70">
        <v>2020</v>
      </c>
      <c r="B81" s="71" t="s">
        <v>1905</v>
      </c>
      <c r="C81" s="72" t="s">
        <v>1897</v>
      </c>
      <c r="D81" s="72" t="s">
        <v>1902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35">
      <c r="A82" s="70">
        <v>2020</v>
      </c>
      <c r="B82" s="71" t="s">
        <v>1905</v>
      </c>
      <c r="C82" s="72" t="s">
        <v>1898</v>
      </c>
      <c r="D82" s="72" t="s">
        <v>1887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35">
      <c r="A83" s="70">
        <v>2020</v>
      </c>
      <c r="B83" s="71" t="s">
        <v>1905</v>
      </c>
      <c r="C83" s="72" t="s">
        <v>1898</v>
      </c>
      <c r="D83" s="72" t="s">
        <v>1894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35">
      <c r="A84" s="70">
        <v>2020</v>
      </c>
      <c r="B84" s="71" t="s">
        <v>1905</v>
      </c>
      <c r="C84" s="72" t="s">
        <v>1898</v>
      </c>
      <c r="D84" s="72" t="s">
        <v>1904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35">
      <c r="A85" s="70">
        <v>2020</v>
      </c>
      <c r="B85" s="71" t="s">
        <v>1905</v>
      </c>
      <c r="C85" s="72" t="s">
        <v>1899</v>
      </c>
      <c r="D85" s="72" t="s">
        <v>1887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35">
      <c r="A86" s="70">
        <v>2020</v>
      </c>
      <c r="B86" s="71" t="s">
        <v>1905</v>
      </c>
      <c r="C86" s="72" t="s">
        <v>1899</v>
      </c>
      <c r="D86" s="72" t="s">
        <v>1888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35">
      <c r="A87" s="70">
        <v>2020</v>
      </c>
      <c r="B87" s="71" t="s">
        <v>1905</v>
      </c>
      <c r="C87" s="72" t="s">
        <v>1899</v>
      </c>
      <c r="D87" s="72" t="s">
        <v>1890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35">
      <c r="A88" s="70">
        <v>2020</v>
      </c>
      <c r="B88" s="71" t="s">
        <v>1905</v>
      </c>
      <c r="C88" s="72" t="s">
        <v>1899</v>
      </c>
      <c r="D88" s="72" t="s">
        <v>1894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35">
      <c r="A89" s="70">
        <v>2020</v>
      </c>
      <c r="B89" s="71" t="s">
        <v>1905</v>
      </c>
      <c r="C89" s="72" t="s">
        <v>1899</v>
      </c>
      <c r="D89" s="72" t="s">
        <v>1901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35">
      <c r="A90" s="70">
        <v>2020</v>
      </c>
      <c r="B90" s="71" t="s">
        <v>1905</v>
      </c>
      <c r="C90" s="72" t="s">
        <v>1899</v>
      </c>
      <c r="D90" s="72" t="s">
        <v>1895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35">
      <c r="A91" s="70">
        <v>2020</v>
      </c>
      <c r="B91" s="71" t="s">
        <v>1905</v>
      </c>
      <c r="C91" s="72" t="s">
        <v>1899</v>
      </c>
      <c r="D91" s="72" t="s">
        <v>1891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35">
      <c r="A92" s="70">
        <v>2020</v>
      </c>
      <c r="B92" s="71" t="s">
        <v>1905</v>
      </c>
      <c r="C92" s="72" t="s">
        <v>1899</v>
      </c>
      <c r="D92" s="72" t="s">
        <v>1892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35">
      <c r="A93" s="70">
        <v>2020</v>
      </c>
      <c r="B93" s="71" t="s">
        <v>1905</v>
      </c>
      <c r="C93" s="72" t="s">
        <v>1899</v>
      </c>
      <c r="D93" s="72" t="s">
        <v>1906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35">
      <c r="A94" s="70">
        <v>2020</v>
      </c>
      <c r="B94" s="71" t="s">
        <v>1905</v>
      </c>
      <c r="C94" s="72" t="s">
        <v>1899</v>
      </c>
      <c r="D94" s="72" t="s">
        <v>1902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35">
      <c r="A95" s="70">
        <v>2020</v>
      </c>
      <c r="B95" s="71" t="s">
        <v>1905</v>
      </c>
      <c r="C95" s="72" t="s">
        <v>1899</v>
      </c>
      <c r="D95" s="72" t="s">
        <v>1904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35">
      <c r="A96" s="70">
        <v>2020</v>
      </c>
      <c r="B96" s="71" t="s">
        <v>1907</v>
      </c>
      <c r="C96" s="72" t="s">
        <v>1886</v>
      </c>
      <c r="D96" s="72" t="s">
        <v>1887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35">
      <c r="A97" s="70">
        <v>2020</v>
      </c>
      <c r="B97" s="71" t="s">
        <v>1907</v>
      </c>
      <c r="C97" s="72" t="s">
        <v>1886</v>
      </c>
      <c r="D97" s="72" t="s">
        <v>1894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35">
      <c r="A98" s="70">
        <v>2020</v>
      </c>
      <c r="B98" s="71" t="s">
        <v>1907</v>
      </c>
      <c r="C98" s="72" t="s">
        <v>1889</v>
      </c>
      <c r="D98" s="72" t="s">
        <v>1887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35">
      <c r="A99" s="70">
        <v>2020</v>
      </c>
      <c r="B99" s="71" t="s">
        <v>1907</v>
      </c>
      <c r="C99" s="72" t="s">
        <v>1889</v>
      </c>
      <c r="D99" s="72" t="s">
        <v>1894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35">
      <c r="A100" s="70">
        <v>2020</v>
      </c>
      <c r="B100" s="71" t="s">
        <v>1907</v>
      </c>
      <c r="C100" s="72" t="s">
        <v>1889</v>
      </c>
      <c r="D100" s="72" t="s">
        <v>1892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35">
      <c r="A101" s="70">
        <v>2020</v>
      </c>
      <c r="B101" s="71" t="s">
        <v>1907</v>
      </c>
      <c r="C101" s="72" t="s">
        <v>1889</v>
      </c>
      <c r="D101" s="72" t="s">
        <v>1902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35">
      <c r="A102" s="70">
        <v>2020</v>
      </c>
      <c r="B102" s="71" t="s">
        <v>1907</v>
      </c>
      <c r="C102" s="72" t="s">
        <v>1893</v>
      </c>
      <c r="D102" s="72" t="s">
        <v>1887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35">
      <c r="A103" s="70">
        <v>2020</v>
      </c>
      <c r="B103" s="71" t="s">
        <v>1907</v>
      </c>
      <c r="C103" s="72" t="s">
        <v>1893</v>
      </c>
      <c r="D103" s="72" t="s">
        <v>1888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35">
      <c r="A104" s="70">
        <v>2020</v>
      </c>
      <c r="B104" s="71" t="s">
        <v>1907</v>
      </c>
      <c r="C104" s="72" t="s">
        <v>1893</v>
      </c>
      <c r="D104" s="72" t="s">
        <v>1890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35">
      <c r="A105" s="70">
        <v>2020</v>
      </c>
      <c r="B105" s="71" t="s">
        <v>1907</v>
      </c>
      <c r="C105" s="72" t="s">
        <v>1893</v>
      </c>
      <c r="D105" s="72" t="s">
        <v>1894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35">
      <c r="A106" s="70">
        <v>2020</v>
      </c>
      <c r="B106" s="71" t="s">
        <v>1907</v>
      </c>
      <c r="C106" s="72" t="s">
        <v>1893</v>
      </c>
      <c r="D106" s="72" t="s">
        <v>1901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35">
      <c r="A107" s="70">
        <v>2020</v>
      </c>
      <c r="B107" s="71" t="s">
        <v>1907</v>
      </c>
      <c r="C107" s="72" t="s">
        <v>1893</v>
      </c>
      <c r="D107" s="72" t="s">
        <v>1895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35">
      <c r="A108" s="70">
        <v>2020</v>
      </c>
      <c r="B108" s="71" t="s">
        <v>1907</v>
      </c>
      <c r="C108" s="72" t="s">
        <v>1893</v>
      </c>
      <c r="D108" s="72" t="s">
        <v>1892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35">
      <c r="A109" s="70">
        <v>2020</v>
      </c>
      <c r="B109" s="71" t="s">
        <v>1907</v>
      </c>
      <c r="C109" s="72" t="s">
        <v>1893</v>
      </c>
      <c r="D109" s="72" t="s">
        <v>1906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35">
      <c r="A110" s="70">
        <v>2020</v>
      </c>
      <c r="B110" s="71" t="s">
        <v>1907</v>
      </c>
      <c r="C110" s="72" t="s">
        <v>1893</v>
      </c>
      <c r="D110" s="72" t="s">
        <v>1902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35">
      <c r="A111" s="70">
        <v>2020</v>
      </c>
      <c r="B111" s="71" t="s">
        <v>1907</v>
      </c>
      <c r="C111" s="72" t="s">
        <v>1897</v>
      </c>
      <c r="D111" s="72" t="s">
        <v>1887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35">
      <c r="A112" s="70">
        <v>2020</v>
      </c>
      <c r="B112" s="71" t="s">
        <v>1907</v>
      </c>
      <c r="C112" s="72" t="s">
        <v>1897</v>
      </c>
      <c r="D112" s="72" t="s">
        <v>1894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35">
      <c r="A113" s="70">
        <v>2020</v>
      </c>
      <c r="B113" s="71" t="s">
        <v>1907</v>
      </c>
      <c r="C113" s="72" t="s">
        <v>1897</v>
      </c>
      <c r="D113" s="72" t="s">
        <v>1895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35">
      <c r="A114" s="70">
        <v>2020</v>
      </c>
      <c r="B114" s="71" t="s">
        <v>1907</v>
      </c>
      <c r="C114" s="72" t="s">
        <v>1897</v>
      </c>
      <c r="D114" s="72" t="s">
        <v>1891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35">
      <c r="A115" s="70">
        <v>2020</v>
      </c>
      <c r="B115" s="71" t="s">
        <v>1907</v>
      </c>
      <c r="C115" s="72" t="s">
        <v>1897</v>
      </c>
      <c r="D115" s="72" t="s">
        <v>1902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35">
      <c r="A116" s="70">
        <v>2020</v>
      </c>
      <c r="B116" s="71" t="s">
        <v>1907</v>
      </c>
      <c r="C116" s="72" t="s">
        <v>1897</v>
      </c>
      <c r="D116" s="72" t="s">
        <v>1896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35">
      <c r="A117" s="70">
        <v>2020</v>
      </c>
      <c r="B117" s="71" t="s">
        <v>1907</v>
      </c>
      <c r="C117" s="72" t="s">
        <v>1897</v>
      </c>
      <c r="D117" s="72" t="s">
        <v>1904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35">
      <c r="A118" s="70">
        <v>2020</v>
      </c>
      <c r="B118" s="71" t="s">
        <v>1907</v>
      </c>
      <c r="C118" s="72" t="s">
        <v>1899</v>
      </c>
      <c r="D118" s="72" t="s">
        <v>1887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35">
      <c r="A119" s="70">
        <v>2020</v>
      </c>
      <c r="B119" s="71" t="s">
        <v>1907</v>
      </c>
      <c r="C119" s="72" t="s">
        <v>1899</v>
      </c>
      <c r="D119" s="72" t="s">
        <v>1888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35">
      <c r="A120" s="70">
        <v>2020</v>
      </c>
      <c r="B120" s="71" t="s">
        <v>1907</v>
      </c>
      <c r="C120" s="72" t="s">
        <v>1899</v>
      </c>
      <c r="D120" s="72" t="s">
        <v>1890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35">
      <c r="A121" s="70">
        <v>2020</v>
      </c>
      <c r="B121" s="71" t="s">
        <v>1907</v>
      </c>
      <c r="C121" s="72" t="s">
        <v>1899</v>
      </c>
      <c r="D121" s="72" t="s">
        <v>1894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35">
      <c r="A122" s="70">
        <v>2020</v>
      </c>
      <c r="B122" s="71" t="s">
        <v>1907</v>
      </c>
      <c r="C122" s="72" t="s">
        <v>1899</v>
      </c>
      <c r="D122" s="72" t="s">
        <v>1901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35">
      <c r="A123" s="70">
        <v>2020</v>
      </c>
      <c r="B123" s="71" t="s">
        <v>1907</v>
      </c>
      <c r="C123" s="72" t="s">
        <v>1899</v>
      </c>
      <c r="D123" s="72" t="s">
        <v>1895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35">
      <c r="A124" s="70">
        <v>2020</v>
      </c>
      <c r="B124" s="71" t="s">
        <v>1907</v>
      </c>
      <c r="C124" s="72" t="s">
        <v>1899</v>
      </c>
      <c r="D124" s="72" t="s">
        <v>1891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35">
      <c r="A125" s="70">
        <v>2020</v>
      </c>
      <c r="B125" s="71" t="s">
        <v>1907</v>
      </c>
      <c r="C125" s="72" t="s">
        <v>1899</v>
      </c>
      <c r="D125" s="72" t="s">
        <v>1892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35">
      <c r="A126" s="70">
        <v>2020</v>
      </c>
      <c r="B126" s="71" t="s">
        <v>1907</v>
      </c>
      <c r="C126" s="72" t="s">
        <v>1899</v>
      </c>
      <c r="D126" s="72" t="s">
        <v>1906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35">
      <c r="A127" s="70">
        <v>2020</v>
      </c>
      <c r="B127" s="71" t="s">
        <v>1907</v>
      </c>
      <c r="C127" s="72" t="s">
        <v>1899</v>
      </c>
      <c r="D127" s="72" t="s">
        <v>1902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35">
      <c r="A128" s="70">
        <v>2020</v>
      </c>
      <c r="B128" s="71" t="s">
        <v>1907</v>
      </c>
      <c r="C128" s="72" t="s">
        <v>1899</v>
      </c>
      <c r="D128" s="72" t="s">
        <v>1896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35">
      <c r="A129" s="70">
        <v>2020</v>
      </c>
      <c r="B129" s="71" t="s">
        <v>1907</v>
      </c>
      <c r="C129" s="72" t="s">
        <v>1899</v>
      </c>
      <c r="D129" s="72" t="s">
        <v>1904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35">
      <c r="A130" s="70">
        <v>2020</v>
      </c>
      <c r="B130" s="71" t="s">
        <v>1908</v>
      </c>
      <c r="C130" s="72" t="s">
        <v>1886</v>
      </c>
      <c r="D130" s="72" t="s">
        <v>1887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35">
      <c r="A131" s="70">
        <v>2020</v>
      </c>
      <c r="B131" s="71" t="s">
        <v>1908</v>
      </c>
      <c r="C131" s="72" t="s">
        <v>1886</v>
      </c>
      <c r="D131" s="72" t="s">
        <v>1894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35">
      <c r="A132" s="70">
        <v>2020</v>
      </c>
      <c r="B132" s="71" t="s">
        <v>1908</v>
      </c>
      <c r="C132" s="72" t="s">
        <v>1886</v>
      </c>
      <c r="D132" s="72" t="s">
        <v>1895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35">
      <c r="A133" s="70">
        <v>2020</v>
      </c>
      <c r="B133" s="71" t="s">
        <v>1908</v>
      </c>
      <c r="C133" s="72" t="s">
        <v>1886</v>
      </c>
      <c r="D133" s="72" t="s">
        <v>1891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35">
      <c r="A134" s="70">
        <v>2020</v>
      </c>
      <c r="B134" s="71" t="s">
        <v>1908</v>
      </c>
      <c r="C134" s="72" t="s">
        <v>1886</v>
      </c>
      <c r="D134" s="72" t="s">
        <v>1902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35">
      <c r="A135" s="70">
        <v>2020</v>
      </c>
      <c r="B135" s="71" t="s">
        <v>1908</v>
      </c>
      <c r="C135" s="72" t="s">
        <v>1886</v>
      </c>
      <c r="D135" s="72" t="s">
        <v>1904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35">
      <c r="A136" s="70">
        <v>2020</v>
      </c>
      <c r="B136" s="71" t="s">
        <v>1908</v>
      </c>
      <c r="C136" s="72" t="s">
        <v>1889</v>
      </c>
      <c r="D136" s="72" t="s">
        <v>1887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35">
      <c r="A137" s="70">
        <v>2020</v>
      </c>
      <c r="B137" s="71" t="s">
        <v>1908</v>
      </c>
      <c r="C137" s="72" t="s">
        <v>1889</v>
      </c>
      <c r="D137" s="72" t="s">
        <v>1890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35">
      <c r="A138" s="70">
        <v>2020</v>
      </c>
      <c r="B138" s="71" t="s">
        <v>1908</v>
      </c>
      <c r="C138" s="72" t="s">
        <v>1889</v>
      </c>
      <c r="D138" s="72" t="s">
        <v>1894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35">
      <c r="A139" s="70">
        <v>2020</v>
      </c>
      <c r="B139" s="71" t="s">
        <v>1908</v>
      </c>
      <c r="C139" s="72" t="s">
        <v>1889</v>
      </c>
      <c r="D139" s="72" t="s">
        <v>1895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35">
      <c r="A140" s="70">
        <v>2020</v>
      </c>
      <c r="B140" s="71" t="s">
        <v>1908</v>
      </c>
      <c r="C140" s="72" t="s">
        <v>1889</v>
      </c>
      <c r="D140" s="72" t="s">
        <v>1891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35">
      <c r="A141" s="70">
        <v>2020</v>
      </c>
      <c r="B141" s="71" t="s">
        <v>1908</v>
      </c>
      <c r="C141" s="72" t="s">
        <v>1889</v>
      </c>
      <c r="D141" s="72" t="s">
        <v>1892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35">
      <c r="A142" s="70">
        <v>2020</v>
      </c>
      <c r="B142" s="71" t="s">
        <v>1908</v>
      </c>
      <c r="C142" s="72" t="s">
        <v>1889</v>
      </c>
      <c r="D142" s="72" t="s">
        <v>1902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35">
      <c r="A143" s="70">
        <v>2020</v>
      </c>
      <c r="B143" s="71" t="s">
        <v>1908</v>
      </c>
      <c r="C143" s="72" t="s">
        <v>1889</v>
      </c>
      <c r="D143" s="72" t="s">
        <v>1896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35">
      <c r="A144" s="70">
        <v>2020</v>
      </c>
      <c r="B144" s="71" t="s">
        <v>1908</v>
      </c>
      <c r="C144" s="72" t="s">
        <v>1893</v>
      </c>
      <c r="D144" s="72" t="s">
        <v>1887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35">
      <c r="A145" s="70">
        <v>2020</v>
      </c>
      <c r="B145" s="71" t="s">
        <v>1908</v>
      </c>
      <c r="C145" s="72" t="s">
        <v>1893</v>
      </c>
      <c r="D145" s="72" t="s">
        <v>1909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35">
      <c r="A146" s="70">
        <v>2020</v>
      </c>
      <c r="B146" s="71" t="s">
        <v>1908</v>
      </c>
      <c r="C146" s="72" t="s">
        <v>1893</v>
      </c>
      <c r="D146" s="72" t="s">
        <v>1890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35">
      <c r="A147" s="70">
        <v>2020</v>
      </c>
      <c r="B147" s="71" t="s">
        <v>1908</v>
      </c>
      <c r="C147" s="72" t="s">
        <v>1893</v>
      </c>
      <c r="D147" s="72" t="s">
        <v>1894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35">
      <c r="A148" s="70">
        <v>2020</v>
      </c>
      <c r="B148" s="71" t="s">
        <v>1908</v>
      </c>
      <c r="C148" s="72" t="s">
        <v>1893</v>
      </c>
      <c r="D148" s="72" t="s">
        <v>1901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35">
      <c r="A149" s="70">
        <v>2020</v>
      </c>
      <c r="B149" s="71" t="s">
        <v>1908</v>
      </c>
      <c r="C149" s="72" t="s">
        <v>1893</v>
      </c>
      <c r="D149" s="72" t="s">
        <v>1895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35">
      <c r="A150" s="70">
        <v>2020</v>
      </c>
      <c r="B150" s="71" t="s">
        <v>1908</v>
      </c>
      <c r="C150" s="72" t="s">
        <v>1893</v>
      </c>
      <c r="D150" s="72" t="s">
        <v>1891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35">
      <c r="A151" s="70">
        <v>2020</v>
      </c>
      <c r="B151" s="71" t="s">
        <v>1908</v>
      </c>
      <c r="C151" s="72" t="s">
        <v>1893</v>
      </c>
      <c r="D151" s="72" t="s">
        <v>1892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35">
      <c r="A152" s="70">
        <v>2020</v>
      </c>
      <c r="B152" s="71" t="s">
        <v>1908</v>
      </c>
      <c r="C152" s="72" t="s">
        <v>1893</v>
      </c>
      <c r="D152" s="72" t="s">
        <v>1906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35">
      <c r="A153" s="70">
        <v>2020</v>
      </c>
      <c r="B153" s="71" t="s">
        <v>1908</v>
      </c>
      <c r="C153" s="72" t="s">
        <v>1893</v>
      </c>
      <c r="D153" s="72" t="s">
        <v>1902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35">
      <c r="A154" s="70">
        <v>2020</v>
      </c>
      <c r="B154" s="71" t="s">
        <v>1908</v>
      </c>
      <c r="C154" s="72" t="s">
        <v>1893</v>
      </c>
      <c r="D154" s="72" t="s">
        <v>1896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35">
      <c r="A155" s="70">
        <v>2020</v>
      </c>
      <c r="B155" s="71" t="s">
        <v>1908</v>
      </c>
      <c r="C155" s="72" t="s">
        <v>1897</v>
      </c>
      <c r="D155" s="72" t="s">
        <v>1887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35">
      <c r="A156" s="70">
        <v>2020</v>
      </c>
      <c r="B156" s="71" t="s">
        <v>1908</v>
      </c>
      <c r="C156" s="72" t="s">
        <v>1897</v>
      </c>
      <c r="D156" s="72" t="s">
        <v>1909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35">
      <c r="A157" s="70">
        <v>2020</v>
      </c>
      <c r="B157" s="71" t="s">
        <v>1908</v>
      </c>
      <c r="C157" s="72" t="s">
        <v>1897</v>
      </c>
      <c r="D157" s="72" t="s">
        <v>1890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35">
      <c r="A158" s="70">
        <v>2020</v>
      </c>
      <c r="B158" s="71" t="s">
        <v>1908</v>
      </c>
      <c r="C158" s="72" t="s">
        <v>1897</v>
      </c>
      <c r="D158" s="72" t="s">
        <v>1894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35">
      <c r="A159" s="70">
        <v>2020</v>
      </c>
      <c r="B159" s="71" t="s">
        <v>1908</v>
      </c>
      <c r="C159" s="72" t="s">
        <v>1897</v>
      </c>
      <c r="D159" s="72" t="s">
        <v>1895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35">
      <c r="A160" s="70">
        <v>2020</v>
      </c>
      <c r="B160" s="71" t="s">
        <v>1908</v>
      </c>
      <c r="C160" s="72" t="s">
        <v>1897</v>
      </c>
      <c r="D160" s="72" t="s">
        <v>1891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35">
      <c r="A161" s="70">
        <v>2020</v>
      </c>
      <c r="B161" s="71" t="s">
        <v>1908</v>
      </c>
      <c r="C161" s="72" t="s">
        <v>1897</v>
      </c>
      <c r="D161" s="72" t="s">
        <v>1892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35">
      <c r="A162" s="70">
        <v>2020</v>
      </c>
      <c r="B162" s="71" t="s">
        <v>1908</v>
      </c>
      <c r="C162" s="72" t="s">
        <v>1897</v>
      </c>
      <c r="D162" s="72" t="s">
        <v>1902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35">
      <c r="A163" s="70">
        <v>2020</v>
      </c>
      <c r="B163" s="71" t="s">
        <v>1908</v>
      </c>
      <c r="C163" s="72" t="s">
        <v>1897</v>
      </c>
      <c r="D163" s="72" t="s">
        <v>1896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35">
      <c r="A164" s="70">
        <v>2020</v>
      </c>
      <c r="B164" s="71" t="s">
        <v>1908</v>
      </c>
      <c r="C164" s="72" t="s">
        <v>1897</v>
      </c>
      <c r="D164" s="72" t="s">
        <v>1904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35">
      <c r="A165" s="70">
        <v>2020</v>
      </c>
      <c r="B165" s="71" t="s">
        <v>1908</v>
      </c>
      <c r="C165" s="72" t="s">
        <v>1898</v>
      </c>
      <c r="D165" s="72" t="s">
        <v>1887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35">
      <c r="A166" s="70">
        <v>2020</v>
      </c>
      <c r="B166" s="71" t="s">
        <v>1908</v>
      </c>
      <c r="C166" s="72" t="s">
        <v>1898</v>
      </c>
      <c r="D166" s="72" t="s">
        <v>1888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35">
      <c r="A167" s="70">
        <v>2020</v>
      </c>
      <c r="B167" s="71" t="s">
        <v>1908</v>
      </c>
      <c r="C167" s="72" t="s">
        <v>1898</v>
      </c>
      <c r="D167" s="72" t="s">
        <v>1894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35">
      <c r="A168" s="70">
        <v>2020</v>
      </c>
      <c r="B168" s="71" t="s">
        <v>1908</v>
      </c>
      <c r="C168" s="72" t="s">
        <v>1898</v>
      </c>
      <c r="D168" s="72" t="s">
        <v>1895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35">
      <c r="A169" s="70">
        <v>2020</v>
      </c>
      <c r="B169" s="71" t="s">
        <v>1908</v>
      </c>
      <c r="C169" s="72" t="s">
        <v>1898</v>
      </c>
      <c r="D169" s="72" t="s">
        <v>1891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35">
      <c r="A170" s="70">
        <v>2020</v>
      </c>
      <c r="B170" s="71" t="s">
        <v>1908</v>
      </c>
      <c r="C170" s="72" t="s">
        <v>1898</v>
      </c>
      <c r="D170" s="72" t="s">
        <v>1903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35">
      <c r="A171" s="70">
        <v>2020</v>
      </c>
      <c r="B171" s="71" t="s">
        <v>1908</v>
      </c>
      <c r="C171" s="72" t="s">
        <v>1898</v>
      </c>
      <c r="D171" s="72" t="s">
        <v>1892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35">
      <c r="A172" s="70">
        <v>2020</v>
      </c>
      <c r="B172" s="71" t="s">
        <v>1908</v>
      </c>
      <c r="C172" s="72" t="s">
        <v>1898</v>
      </c>
      <c r="D172" s="72" t="s">
        <v>1902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35">
      <c r="A173" s="70">
        <v>2020</v>
      </c>
      <c r="B173" s="71" t="s">
        <v>1908</v>
      </c>
      <c r="C173" s="72" t="s">
        <v>1898</v>
      </c>
      <c r="D173" s="72" t="s">
        <v>1896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35">
      <c r="A174" s="70">
        <v>2020</v>
      </c>
      <c r="B174" s="71" t="s">
        <v>1908</v>
      </c>
      <c r="C174" s="72" t="s">
        <v>1898</v>
      </c>
      <c r="D174" s="72" t="s">
        <v>1904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35">
      <c r="A175" s="70">
        <v>2020</v>
      </c>
      <c r="B175" s="71" t="s">
        <v>1908</v>
      </c>
      <c r="C175" s="72" t="s">
        <v>1899</v>
      </c>
      <c r="D175" s="72" t="s">
        <v>1887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35">
      <c r="A176" s="70">
        <v>2020</v>
      </c>
      <c r="B176" s="71" t="s">
        <v>1908</v>
      </c>
      <c r="C176" s="72" t="s">
        <v>1899</v>
      </c>
      <c r="D176" s="72" t="s">
        <v>1888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35">
      <c r="A177" s="70">
        <v>2020</v>
      </c>
      <c r="B177" s="71" t="s">
        <v>1908</v>
      </c>
      <c r="C177" s="72" t="s">
        <v>1899</v>
      </c>
      <c r="D177" s="72" t="s">
        <v>1909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35">
      <c r="A178" s="70">
        <v>2020</v>
      </c>
      <c r="B178" s="71" t="s">
        <v>1908</v>
      </c>
      <c r="C178" s="72" t="s">
        <v>1899</v>
      </c>
      <c r="D178" s="72" t="s">
        <v>1890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35">
      <c r="A179" s="70">
        <v>2020</v>
      </c>
      <c r="B179" s="71" t="s">
        <v>1908</v>
      </c>
      <c r="C179" s="72" t="s">
        <v>1899</v>
      </c>
      <c r="D179" s="72" t="s">
        <v>1894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35">
      <c r="A180" s="70">
        <v>2020</v>
      </c>
      <c r="B180" s="71" t="s">
        <v>1908</v>
      </c>
      <c r="C180" s="72" t="s">
        <v>1899</v>
      </c>
      <c r="D180" s="72" t="s">
        <v>1901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35">
      <c r="A181" s="70">
        <v>2020</v>
      </c>
      <c r="B181" s="71" t="s">
        <v>1908</v>
      </c>
      <c r="C181" s="72" t="s">
        <v>1899</v>
      </c>
      <c r="D181" s="72" t="s">
        <v>1895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35">
      <c r="A182" s="70">
        <v>2020</v>
      </c>
      <c r="B182" s="71" t="s">
        <v>1908</v>
      </c>
      <c r="C182" s="72" t="s">
        <v>1899</v>
      </c>
      <c r="D182" s="72" t="s">
        <v>1891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35">
      <c r="A183" s="70">
        <v>2020</v>
      </c>
      <c r="B183" s="71" t="s">
        <v>1908</v>
      </c>
      <c r="C183" s="72" t="s">
        <v>1899</v>
      </c>
      <c r="D183" s="72" t="s">
        <v>1903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35">
      <c r="A184" s="70">
        <v>2020</v>
      </c>
      <c r="B184" s="71" t="s">
        <v>1908</v>
      </c>
      <c r="C184" s="72" t="s">
        <v>1899</v>
      </c>
      <c r="D184" s="72" t="s">
        <v>1892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35">
      <c r="A185" s="70">
        <v>2020</v>
      </c>
      <c r="B185" s="71" t="s">
        <v>1908</v>
      </c>
      <c r="C185" s="72" t="s">
        <v>1899</v>
      </c>
      <c r="D185" s="72" t="s">
        <v>1906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35">
      <c r="A186" s="70">
        <v>2020</v>
      </c>
      <c r="B186" s="71" t="s">
        <v>1908</v>
      </c>
      <c r="C186" s="72" t="s">
        <v>1899</v>
      </c>
      <c r="D186" s="72" t="s">
        <v>1902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35">
      <c r="A187" s="70">
        <v>2020</v>
      </c>
      <c r="B187" s="71" t="s">
        <v>1908</v>
      </c>
      <c r="C187" s="72" t="s">
        <v>1899</v>
      </c>
      <c r="D187" s="72" t="s">
        <v>1896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35">
      <c r="A188" s="70">
        <v>2020</v>
      </c>
      <c r="B188" s="71" t="s">
        <v>1908</v>
      </c>
      <c r="C188" s="72" t="s">
        <v>1899</v>
      </c>
      <c r="D188" s="72" t="s">
        <v>1904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35">
      <c r="A189" s="70">
        <v>2020</v>
      </c>
      <c r="B189" s="71" t="s">
        <v>1910</v>
      </c>
      <c r="C189" s="72" t="s">
        <v>1886</v>
      </c>
      <c r="D189" s="72" t="s">
        <v>1887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35">
      <c r="A190" s="70">
        <v>2020</v>
      </c>
      <c r="B190" s="71" t="s">
        <v>1910</v>
      </c>
      <c r="C190" s="72" t="s">
        <v>1886</v>
      </c>
      <c r="D190" s="72" t="s">
        <v>1891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35">
      <c r="A191" s="70">
        <v>2020</v>
      </c>
      <c r="B191" s="71" t="s">
        <v>1910</v>
      </c>
      <c r="C191" s="72" t="s">
        <v>1889</v>
      </c>
      <c r="D191" s="72" t="s">
        <v>1887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35">
      <c r="A192" s="70">
        <v>2020</v>
      </c>
      <c r="B192" s="71" t="s">
        <v>1910</v>
      </c>
      <c r="C192" s="72" t="s">
        <v>1889</v>
      </c>
      <c r="D192" s="72" t="s">
        <v>1890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35">
      <c r="A193" s="70">
        <v>2020</v>
      </c>
      <c r="B193" s="71" t="s">
        <v>1910</v>
      </c>
      <c r="C193" s="72" t="s">
        <v>1889</v>
      </c>
      <c r="D193" s="72" t="s">
        <v>1894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35">
      <c r="A194" s="70">
        <v>2020</v>
      </c>
      <c r="B194" s="71" t="s">
        <v>1910</v>
      </c>
      <c r="C194" s="72" t="s">
        <v>1889</v>
      </c>
      <c r="D194" s="72" t="s">
        <v>1895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35">
      <c r="A195" s="70">
        <v>2020</v>
      </c>
      <c r="B195" s="71" t="s">
        <v>1910</v>
      </c>
      <c r="C195" s="72" t="s">
        <v>1889</v>
      </c>
      <c r="D195" s="72" t="s">
        <v>1902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35">
      <c r="A196" s="70">
        <v>2020</v>
      </c>
      <c r="B196" s="71" t="s">
        <v>1910</v>
      </c>
      <c r="C196" s="72" t="s">
        <v>1893</v>
      </c>
      <c r="D196" s="72" t="s">
        <v>1887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35">
      <c r="A197" s="70">
        <v>2020</v>
      </c>
      <c r="B197" s="71" t="s">
        <v>1910</v>
      </c>
      <c r="C197" s="72" t="s">
        <v>1893</v>
      </c>
      <c r="D197" s="72" t="s">
        <v>1888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35">
      <c r="A198" s="70">
        <v>2020</v>
      </c>
      <c r="B198" s="71" t="s">
        <v>1910</v>
      </c>
      <c r="C198" s="72" t="s">
        <v>1893</v>
      </c>
      <c r="D198" s="72" t="s">
        <v>1890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35">
      <c r="A199" s="70">
        <v>2020</v>
      </c>
      <c r="B199" s="71" t="s">
        <v>1910</v>
      </c>
      <c r="C199" s="72" t="s">
        <v>1893</v>
      </c>
      <c r="D199" s="72" t="s">
        <v>1894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35">
      <c r="A200" s="70">
        <v>2020</v>
      </c>
      <c r="B200" s="71" t="s">
        <v>1910</v>
      </c>
      <c r="C200" s="72" t="s">
        <v>1893</v>
      </c>
      <c r="D200" s="72" t="s">
        <v>1895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35">
      <c r="A201" s="70">
        <v>2020</v>
      </c>
      <c r="B201" s="71" t="s">
        <v>1910</v>
      </c>
      <c r="C201" s="72" t="s">
        <v>1893</v>
      </c>
      <c r="D201" s="72" t="s">
        <v>1892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35">
      <c r="A202" s="70">
        <v>2020</v>
      </c>
      <c r="B202" s="71" t="s">
        <v>1910</v>
      </c>
      <c r="C202" s="72" t="s">
        <v>1893</v>
      </c>
      <c r="D202" s="72" t="s">
        <v>1906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35">
      <c r="A203" s="70">
        <v>2020</v>
      </c>
      <c r="B203" s="71" t="s">
        <v>1910</v>
      </c>
      <c r="C203" s="72" t="s">
        <v>1893</v>
      </c>
      <c r="D203" s="72" t="s">
        <v>1902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35">
      <c r="A204" s="70">
        <v>2020</v>
      </c>
      <c r="B204" s="71" t="s">
        <v>1910</v>
      </c>
      <c r="C204" s="72" t="s">
        <v>1893</v>
      </c>
      <c r="D204" s="72" t="s">
        <v>1896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35">
      <c r="A205" s="70">
        <v>2020</v>
      </c>
      <c r="B205" s="71" t="s">
        <v>1910</v>
      </c>
      <c r="C205" s="72" t="s">
        <v>1897</v>
      </c>
      <c r="D205" s="72" t="s">
        <v>1887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35">
      <c r="A206" s="70">
        <v>2020</v>
      </c>
      <c r="B206" s="71" t="s">
        <v>1910</v>
      </c>
      <c r="C206" s="72" t="s">
        <v>1897</v>
      </c>
      <c r="D206" s="72" t="s">
        <v>1890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35">
      <c r="A207" s="70">
        <v>2020</v>
      </c>
      <c r="B207" s="71" t="s">
        <v>1910</v>
      </c>
      <c r="C207" s="72" t="s">
        <v>1897</v>
      </c>
      <c r="D207" s="72" t="s">
        <v>1894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35">
      <c r="A208" s="70">
        <v>2020</v>
      </c>
      <c r="B208" s="71" t="s">
        <v>1910</v>
      </c>
      <c r="C208" s="72" t="s">
        <v>1897</v>
      </c>
      <c r="D208" s="72" t="s">
        <v>1895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35">
      <c r="A209" s="70">
        <v>2020</v>
      </c>
      <c r="B209" s="71" t="s">
        <v>1910</v>
      </c>
      <c r="C209" s="72" t="s">
        <v>1897</v>
      </c>
      <c r="D209" s="72" t="s">
        <v>1891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35">
      <c r="A210" s="70">
        <v>2020</v>
      </c>
      <c r="B210" s="71" t="s">
        <v>1910</v>
      </c>
      <c r="C210" s="72" t="s">
        <v>1897</v>
      </c>
      <c r="D210" s="72" t="s">
        <v>1902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35">
      <c r="A211" s="70">
        <v>2020</v>
      </c>
      <c r="B211" s="71" t="s">
        <v>1910</v>
      </c>
      <c r="C211" s="72" t="s">
        <v>1897</v>
      </c>
      <c r="D211" s="72" t="s">
        <v>1896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35">
      <c r="A212" s="70">
        <v>2020</v>
      </c>
      <c r="B212" s="71" t="s">
        <v>1910</v>
      </c>
      <c r="C212" s="72" t="s">
        <v>1897</v>
      </c>
      <c r="D212" s="72" t="s">
        <v>1904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35">
      <c r="A213" s="70">
        <v>2020</v>
      </c>
      <c r="B213" s="71" t="s">
        <v>1910</v>
      </c>
      <c r="C213" s="72" t="s">
        <v>1898</v>
      </c>
      <c r="D213" s="72" t="s">
        <v>1887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35">
      <c r="A214" s="70">
        <v>2020</v>
      </c>
      <c r="B214" s="71" t="s">
        <v>1910</v>
      </c>
      <c r="C214" s="72" t="s">
        <v>1898</v>
      </c>
      <c r="D214" s="72" t="s">
        <v>1894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35">
      <c r="A215" s="70">
        <v>2020</v>
      </c>
      <c r="B215" s="71" t="s">
        <v>1910</v>
      </c>
      <c r="C215" s="72" t="s">
        <v>1898</v>
      </c>
      <c r="D215" s="72" t="s">
        <v>1895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35">
      <c r="A216" s="70">
        <v>2020</v>
      </c>
      <c r="B216" s="71" t="s">
        <v>1910</v>
      </c>
      <c r="C216" s="72" t="s">
        <v>1898</v>
      </c>
      <c r="D216" s="72" t="s">
        <v>1903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35">
      <c r="A217" s="70">
        <v>2020</v>
      </c>
      <c r="B217" s="71" t="s">
        <v>1910</v>
      </c>
      <c r="C217" s="72" t="s">
        <v>1898</v>
      </c>
      <c r="D217" s="72" t="s">
        <v>1892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35">
      <c r="A218" s="70">
        <v>2020</v>
      </c>
      <c r="B218" s="71" t="s">
        <v>1910</v>
      </c>
      <c r="C218" s="72" t="s">
        <v>1898</v>
      </c>
      <c r="D218" s="72" t="s">
        <v>1896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35">
      <c r="A219" s="70">
        <v>2020</v>
      </c>
      <c r="B219" s="71" t="s">
        <v>1910</v>
      </c>
      <c r="C219" s="72" t="s">
        <v>1899</v>
      </c>
      <c r="D219" s="72" t="s">
        <v>1887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35">
      <c r="A220" s="70">
        <v>2020</v>
      </c>
      <c r="B220" s="71" t="s">
        <v>1910</v>
      </c>
      <c r="C220" s="72" t="s">
        <v>1899</v>
      </c>
      <c r="D220" s="72" t="s">
        <v>1888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35">
      <c r="A221" s="70">
        <v>2020</v>
      </c>
      <c r="B221" s="71" t="s">
        <v>1910</v>
      </c>
      <c r="C221" s="72" t="s">
        <v>1899</v>
      </c>
      <c r="D221" s="72" t="s">
        <v>1890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35">
      <c r="A222" s="70">
        <v>2020</v>
      </c>
      <c r="B222" s="71" t="s">
        <v>1910</v>
      </c>
      <c r="C222" s="72" t="s">
        <v>1899</v>
      </c>
      <c r="D222" s="72" t="s">
        <v>1894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35">
      <c r="A223" s="70">
        <v>2020</v>
      </c>
      <c r="B223" s="71" t="s">
        <v>1910</v>
      </c>
      <c r="C223" s="72" t="s">
        <v>1899</v>
      </c>
      <c r="D223" s="72" t="s">
        <v>1895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35">
      <c r="A224" s="70">
        <v>2020</v>
      </c>
      <c r="B224" s="71" t="s">
        <v>1910</v>
      </c>
      <c r="C224" s="72" t="s">
        <v>1899</v>
      </c>
      <c r="D224" s="72" t="s">
        <v>1891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35">
      <c r="A225" s="70">
        <v>2020</v>
      </c>
      <c r="B225" s="71" t="s">
        <v>1910</v>
      </c>
      <c r="C225" s="72" t="s">
        <v>1899</v>
      </c>
      <c r="D225" s="72" t="s">
        <v>1903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35">
      <c r="A226" s="70">
        <v>2020</v>
      </c>
      <c r="B226" s="71" t="s">
        <v>1910</v>
      </c>
      <c r="C226" s="72" t="s">
        <v>1899</v>
      </c>
      <c r="D226" s="72" t="s">
        <v>1892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35">
      <c r="A227" s="70">
        <v>2020</v>
      </c>
      <c r="B227" s="71" t="s">
        <v>1910</v>
      </c>
      <c r="C227" s="72" t="s">
        <v>1899</v>
      </c>
      <c r="D227" s="72" t="s">
        <v>1906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35">
      <c r="A228" s="70">
        <v>2020</v>
      </c>
      <c r="B228" s="71" t="s">
        <v>1910</v>
      </c>
      <c r="C228" s="72" t="s">
        <v>1899</v>
      </c>
      <c r="D228" s="72" t="s">
        <v>1902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35">
      <c r="A229" s="70">
        <v>2020</v>
      </c>
      <c r="B229" s="71" t="s">
        <v>1910</v>
      </c>
      <c r="C229" s="72" t="s">
        <v>1899</v>
      </c>
      <c r="D229" s="72" t="s">
        <v>1896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35">
      <c r="A230" s="70">
        <v>2020</v>
      </c>
      <c r="B230" s="71" t="s">
        <v>1910</v>
      </c>
      <c r="C230" s="72" t="s">
        <v>1899</v>
      </c>
      <c r="D230" s="72" t="s">
        <v>1904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35">
      <c r="A231" s="70">
        <v>2020</v>
      </c>
      <c r="B231" s="71" t="s">
        <v>1911</v>
      </c>
      <c r="C231" s="72" t="s">
        <v>1886</v>
      </c>
      <c r="D231" s="72" t="s">
        <v>1887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35">
      <c r="A232" s="70">
        <v>2020</v>
      </c>
      <c r="B232" s="71" t="s">
        <v>1911</v>
      </c>
      <c r="C232" s="72" t="s">
        <v>1886</v>
      </c>
      <c r="D232" s="72" t="s">
        <v>1894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35">
      <c r="A233" s="70">
        <v>2020</v>
      </c>
      <c r="B233" s="71" t="s">
        <v>1911</v>
      </c>
      <c r="C233" s="72" t="s">
        <v>1889</v>
      </c>
      <c r="D233" s="72" t="s">
        <v>1887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35">
      <c r="A234" s="70">
        <v>2020</v>
      </c>
      <c r="B234" s="71" t="s">
        <v>1911</v>
      </c>
      <c r="C234" s="72" t="s">
        <v>1889</v>
      </c>
      <c r="D234" s="72" t="s">
        <v>1894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35">
      <c r="A235" s="70">
        <v>2020</v>
      </c>
      <c r="B235" s="71" t="s">
        <v>1911</v>
      </c>
      <c r="C235" s="72" t="s">
        <v>1889</v>
      </c>
      <c r="D235" s="72" t="s">
        <v>1892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35">
      <c r="A236" s="70">
        <v>2020</v>
      </c>
      <c r="B236" s="71" t="s">
        <v>1911</v>
      </c>
      <c r="C236" s="72" t="s">
        <v>1889</v>
      </c>
      <c r="D236" s="72" t="s">
        <v>1902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35">
      <c r="A237" s="70">
        <v>2020</v>
      </c>
      <c r="B237" s="71" t="s">
        <v>1911</v>
      </c>
      <c r="C237" s="72" t="s">
        <v>1893</v>
      </c>
      <c r="D237" s="72" t="s">
        <v>1887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35">
      <c r="A238" s="70">
        <v>2020</v>
      </c>
      <c r="B238" s="71" t="s">
        <v>1911</v>
      </c>
      <c r="C238" s="72" t="s">
        <v>1893</v>
      </c>
      <c r="D238" s="72" t="s">
        <v>1890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35">
      <c r="A239" s="70">
        <v>2020</v>
      </c>
      <c r="B239" s="71" t="s">
        <v>1911</v>
      </c>
      <c r="C239" s="72" t="s">
        <v>1893</v>
      </c>
      <c r="D239" s="72" t="s">
        <v>1894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35">
      <c r="A240" s="70">
        <v>2020</v>
      </c>
      <c r="B240" s="71" t="s">
        <v>1911</v>
      </c>
      <c r="C240" s="72" t="s">
        <v>1893</v>
      </c>
      <c r="D240" s="72" t="s">
        <v>1892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35">
      <c r="A241" s="70">
        <v>2020</v>
      </c>
      <c r="B241" s="71" t="s">
        <v>1911</v>
      </c>
      <c r="C241" s="72" t="s">
        <v>1893</v>
      </c>
      <c r="D241" s="72" t="s">
        <v>1902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35">
      <c r="A242" s="70">
        <v>2020</v>
      </c>
      <c r="B242" s="71" t="s">
        <v>1911</v>
      </c>
      <c r="C242" s="72" t="s">
        <v>1897</v>
      </c>
      <c r="D242" s="72" t="s">
        <v>1887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35">
      <c r="A243" s="70">
        <v>2020</v>
      </c>
      <c r="B243" s="71" t="s">
        <v>1911</v>
      </c>
      <c r="C243" s="72" t="s">
        <v>1897</v>
      </c>
      <c r="D243" s="72" t="s">
        <v>1888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35">
      <c r="A244" s="70">
        <v>2020</v>
      </c>
      <c r="B244" s="71" t="s">
        <v>1911</v>
      </c>
      <c r="C244" s="72" t="s">
        <v>1897</v>
      </c>
      <c r="D244" s="72" t="s">
        <v>1890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35">
      <c r="A245" s="70">
        <v>2020</v>
      </c>
      <c r="B245" s="71" t="s">
        <v>1911</v>
      </c>
      <c r="C245" s="72" t="s">
        <v>1897</v>
      </c>
      <c r="D245" s="72" t="s">
        <v>1894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35">
      <c r="A246" s="70">
        <v>2020</v>
      </c>
      <c r="B246" s="71" t="s">
        <v>1911</v>
      </c>
      <c r="C246" s="72" t="s">
        <v>1897</v>
      </c>
      <c r="D246" s="72" t="s">
        <v>1901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35">
      <c r="A247" s="70">
        <v>2020</v>
      </c>
      <c r="B247" s="71" t="s">
        <v>1911</v>
      </c>
      <c r="C247" s="72" t="s">
        <v>1897</v>
      </c>
      <c r="D247" s="72" t="s">
        <v>1895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35">
      <c r="A248" s="70">
        <v>2020</v>
      </c>
      <c r="B248" s="71" t="s">
        <v>1911</v>
      </c>
      <c r="C248" s="72" t="s">
        <v>1897</v>
      </c>
      <c r="D248" s="72" t="s">
        <v>1891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35">
      <c r="A249" s="70">
        <v>2020</v>
      </c>
      <c r="B249" s="71" t="s">
        <v>1911</v>
      </c>
      <c r="C249" s="72" t="s">
        <v>1897</v>
      </c>
      <c r="D249" s="72" t="s">
        <v>1892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35">
      <c r="A250" s="70">
        <v>2020</v>
      </c>
      <c r="B250" s="71" t="s">
        <v>1911</v>
      </c>
      <c r="C250" s="72" t="s">
        <v>1897</v>
      </c>
      <c r="D250" s="72" t="s">
        <v>1906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35">
      <c r="A251" s="70">
        <v>2020</v>
      </c>
      <c r="B251" s="71" t="s">
        <v>1911</v>
      </c>
      <c r="C251" s="72" t="s">
        <v>1897</v>
      </c>
      <c r="D251" s="72" t="s">
        <v>1902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35">
      <c r="A252" s="70">
        <v>2020</v>
      </c>
      <c r="B252" s="71" t="s">
        <v>1911</v>
      </c>
      <c r="C252" s="72" t="s">
        <v>1897</v>
      </c>
      <c r="D252" s="72" t="s">
        <v>1896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35">
      <c r="A253" s="70">
        <v>2020</v>
      </c>
      <c r="B253" s="71" t="s">
        <v>1911</v>
      </c>
      <c r="C253" s="72" t="s">
        <v>1897</v>
      </c>
      <c r="D253" s="72" t="s">
        <v>1904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35">
      <c r="A254" s="70">
        <v>2020</v>
      </c>
      <c r="B254" s="71" t="s">
        <v>1911</v>
      </c>
      <c r="C254" s="72" t="s">
        <v>1898</v>
      </c>
      <c r="D254" s="72" t="s">
        <v>1887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35">
      <c r="A255" s="70">
        <v>2020</v>
      </c>
      <c r="B255" s="71" t="s">
        <v>1911</v>
      </c>
      <c r="C255" s="72" t="s">
        <v>1898</v>
      </c>
      <c r="D255" s="72" t="s">
        <v>1894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35">
      <c r="A256" s="70">
        <v>2020</v>
      </c>
      <c r="B256" s="71" t="s">
        <v>1911</v>
      </c>
      <c r="C256" s="72" t="s">
        <v>1898</v>
      </c>
      <c r="D256" s="72" t="s">
        <v>1902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35">
      <c r="A257" s="70">
        <v>2020</v>
      </c>
      <c r="B257" s="71" t="s">
        <v>1911</v>
      </c>
      <c r="C257" s="72" t="s">
        <v>1899</v>
      </c>
      <c r="D257" s="72" t="s">
        <v>1887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35">
      <c r="A258" s="70">
        <v>2020</v>
      </c>
      <c r="B258" s="71" t="s">
        <v>1911</v>
      </c>
      <c r="C258" s="72" t="s">
        <v>1899</v>
      </c>
      <c r="D258" s="72" t="s">
        <v>1888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35">
      <c r="A259" s="70">
        <v>2020</v>
      </c>
      <c r="B259" s="71" t="s">
        <v>1911</v>
      </c>
      <c r="C259" s="72" t="s">
        <v>1899</v>
      </c>
      <c r="D259" s="72" t="s">
        <v>1890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35">
      <c r="A260" s="70">
        <v>2020</v>
      </c>
      <c r="B260" s="71" t="s">
        <v>1911</v>
      </c>
      <c r="C260" s="72" t="s">
        <v>1899</v>
      </c>
      <c r="D260" s="72" t="s">
        <v>1894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35">
      <c r="A261" s="70">
        <v>2020</v>
      </c>
      <c r="B261" s="71" t="s">
        <v>1911</v>
      </c>
      <c r="C261" s="72" t="s">
        <v>1899</v>
      </c>
      <c r="D261" s="72" t="s">
        <v>1901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35">
      <c r="A262" s="70">
        <v>2020</v>
      </c>
      <c r="B262" s="71" t="s">
        <v>1911</v>
      </c>
      <c r="C262" s="72" t="s">
        <v>1899</v>
      </c>
      <c r="D262" s="72" t="s">
        <v>1895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35">
      <c r="A263" s="70">
        <v>2020</v>
      </c>
      <c r="B263" s="71" t="s">
        <v>1911</v>
      </c>
      <c r="C263" s="72" t="s">
        <v>1899</v>
      </c>
      <c r="D263" s="72" t="s">
        <v>1891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35">
      <c r="A264" s="70">
        <v>2020</v>
      </c>
      <c r="B264" s="71" t="s">
        <v>1911</v>
      </c>
      <c r="C264" s="72" t="s">
        <v>1899</v>
      </c>
      <c r="D264" s="72" t="s">
        <v>1892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35">
      <c r="A265" s="70">
        <v>2020</v>
      </c>
      <c r="B265" s="71" t="s">
        <v>1911</v>
      </c>
      <c r="C265" s="72" t="s">
        <v>1899</v>
      </c>
      <c r="D265" s="72" t="s">
        <v>1906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35">
      <c r="A266" s="70">
        <v>2020</v>
      </c>
      <c r="B266" s="71" t="s">
        <v>1911</v>
      </c>
      <c r="C266" s="72" t="s">
        <v>1899</v>
      </c>
      <c r="D266" s="72" t="s">
        <v>1902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35">
      <c r="A267" s="70">
        <v>2020</v>
      </c>
      <c r="B267" s="71" t="s">
        <v>1911</v>
      </c>
      <c r="C267" s="72" t="s">
        <v>1899</v>
      </c>
      <c r="D267" s="72" t="s">
        <v>1896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35">
      <c r="A268" s="70">
        <v>2020</v>
      </c>
      <c r="B268" s="71" t="s">
        <v>1911</v>
      </c>
      <c r="C268" s="72" t="s">
        <v>1899</v>
      </c>
      <c r="D268" s="72" t="s">
        <v>1904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35">
      <c r="A269" s="70">
        <v>2020</v>
      </c>
      <c r="B269" s="71" t="s">
        <v>1912</v>
      </c>
      <c r="C269" s="72" t="s">
        <v>1889</v>
      </c>
      <c r="D269" s="72" t="s">
        <v>1887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35">
      <c r="A270" s="70">
        <v>2020</v>
      </c>
      <c r="B270" s="71" t="s">
        <v>1912</v>
      </c>
      <c r="C270" s="72" t="s">
        <v>1889</v>
      </c>
      <c r="D270" s="72" t="s">
        <v>1894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35">
      <c r="A271" s="70">
        <v>2020</v>
      </c>
      <c r="B271" s="71" t="s">
        <v>1912</v>
      </c>
      <c r="C271" s="72" t="s">
        <v>1889</v>
      </c>
      <c r="D271" s="72" t="s">
        <v>1891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35">
      <c r="A272" s="70">
        <v>2020</v>
      </c>
      <c r="B272" s="71" t="s">
        <v>1912</v>
      </c>
      <c r="C272" s="72" t="s">
        <v>1897</v>
      </c>
      <c r="D272" s="72" t="s">
        <v>1887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35">
      <c r="A273" s="70">
        <v>2020</v>
      </c>
      <c r="B273" s="71" t="s">
        <v>1912</v>
      </c>
      <c r="C273" s="72" t="s">
        <v>1897</v>
      </c>
      <c r="D273" s="72" t="s">
        <v>1902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35">
      <c r="A274" s="70">
        <v>2020</v>
      </c>
      <c r="B274" s="71" t="s">
        <v>1912</v>
      </c>
      <c r="C274" s="72" t="s">
        <v>1899</v>
      </c>
      <c r="D274" s="72" t="s">
        <v>1887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35">
      <c r="A275" s="70">
        <v>2020</v>
      </c>
      <c r="B275" s="71" t="s">
        <v>1912</v>
      </c>
      <c r="C275" s="72" t="s">
        <v>1899</v>
      </c>
      <c r="D275" s="72" t="s">
        <v>1894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35">
      <c r="A276" s="70">
        <v>2020</v>
      </c>
      <c r="B276" s="71" t="s">
        <v>1912</v>
      </c>
      <c r="C276" s="72" t="s">
        <v>1899</v>
      </c>
      <c r="D276" s="72" t="s">
        <v>1891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35">
      <c r="A277" s="70">
        <v>2020</v>
      </c>
      <c r="B277" s="71" t="s">
        <v>1912</v>
      </c>
      <c r="C277" s="72" t="s">
        <v>1899</v>
      </c>
      <c r="D277" s="72" t="s">
        <v>1902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35">
      <c r="A278" s="70">
        <v>2020</v>
      </c>
      <c r="B278" s="71" t="s">
        <v>1913</v>
      </c>
      <c r="C278" s="72" t="s">
        <v>1886</v>
      </c>
      <c r="D278" s="72" t="s">
        <v>1887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35">
      <c r="A279" s="70">
        <v>2020</v>
      </c>
      <c r="B279" s="71" t="s">
        <v>1913</v>
      </c>
      <c r="C279" s="72" t="s">
        <v>1886</v>
      </c>
      <c r="D279" s="72" t="s">
        <v>1894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35">
      <c r="A280" s="70">
        <v>2020</v>
      </c>
      <c r="B280" s="71" t="s">
        <v>1913</v>
      </c>
      <c r="C280" s="72" t="s">
        <v>1889</v>
      </c>
      <c r="D280" s="72" t="s">
        <v>1887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35">
      <c r="A281" s="70">
        <v>2020</v>
      </c>
      <c r="B281" s="71" t="s">
        <v>1913</v>
      </c>
      <c r="C281" s="72" t="s">
        <v>1889</v>
      </c>
      <c r="D281" s="72" t="s">
        <v>1902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35">
      <c r="A282" s="70">
        <v>2020</v>
      </c>
      <c r="B282" s="71" t="s">
        <v>1913</v>
      </c>
      <c r="C282" s="72" t="s">
        <v>1889</v>
      </c>
      <c r="D282" s="72" t="s">
        <v>1896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35">
      <c r="A283" s="70">
        <v>2020</v>
      </c>
      <c r="B283" s="71" t="s">
        <v>1913</v>
      </c>
      <c r="C283" s="72" t="s">
        <v>1893</v>
      </c>
      <c r="D283" s="72" t="s">
        <v>1887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35">
      <c r="A284" s="70">
        <v>2020</v>
      </c>
      <c r="B284" s="71" t="s">
        <v>1913</v>
      </c>
      <c r="C284" s="72" t="s">
        <v>1893</v>
      </c>
      <c r="D284" s="72" t="s">
        <v>1894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35">
      <c r="A285" s="70">
        <v>2020</v>
      </c>
      <c r="B285" s="71" t="s">
        <v>1913</v>
      </c>
      <c r="C285" s="72" t="s">
        <v>1893</v>
      </c>
      <c r="D285" s="72" t="s">
        <v>1902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35">
      <c r="A286" s="70">
        <v>2020</v>
      </c>
      <c r="B286" s="71" t="s">
        <v>1913</v>
      </c>
      <c r="C286" s="72" t="s">
        <v>1897</v>
      </c>
      <c r="D286" s="72" t="s">
        <v>1887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35">
      <c r="A287" s="70">
        <v>2020</v>
      </c>
      <c r="B287" s="71" t="s">
        <v>1913</v>
      </c>
      <c r="C287" s="72" t="s">
        <v>1897</v>
      </c>
      <c r="D287" s="72" t="s">
        <v>1888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35">
      <c r="A288" s="70">
        <v>2020</v>
      </c>
      <c r="B288" s="71" t="s">
        <v>1913</v>
      </c>
      <c r="C288" s="72" t="s">
        <v>1897</v>
      </c>
      <c r="D288" s="72" t="s">
        <v>1894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35">
      <c r="A289" s="70">
        <v>2020</v>
      </c>
      <c r="B289" s="71" t="s">
        <v>1913</v>
      </c>
      <c r="C289" s="72" t="s">
        <v>1897</v>
      </c>
      <c r="D289" s="72" t="s">
        <v>1891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35">
      <c r="A290" s="70">
        <v>2020</v>
      </c>
      <c r="B290" s="71" t="s">
        <v>1913</v>
      </c>
      <c r="C290" s="72" t="s">
        <v>1897</v>
      </c>
      <c r="D290" s="72" t="s">
        <v>1892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35">
      <c r="A291" s="70">
        <v>2020</v>
      </c>
      <c r="B291" s="71" t="s">
        <v>1913</v>
      </c>
      <c r="C291" s="72" t="s">
        <v>1897</v>
      </c>
      <c r="D291" s="72" t="s">
        <v>1902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35">
      <c r="A292" s="70">
        <v>2020</v>
      </c>
      <c r="B292" s="71" t="s">
        <v>1913</v>
      </c>
      <c r="C292" s="72" t="s">
        <v>1898</v>
      </c>
      <c r="D292" s="72" t="s">
        <v>1887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35">
      <c r="A293" s="70">
        <v>2020</v>
      </c>
      <c r="B293" s="71" t="s">
        <v>1913</v>
      </c>
      <c r="C293" s="72" t="s">
        <v>1898</v>
      </c>
      <c r="D293" s="72" t="s">
        <v>1894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35">
      <c r="A294" s="70">
        <v>2020</v>
      </c>
      <c r="B294" s="71" t="s">
        <v>1913</v>
      </c>
      <c r="C294" s="72" t="s">
        <v>1898</v>
      </c>
      <c r="D294" s="72" t="s">
        <v>1891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35">
      <c r="A295" s="70">
        <v>2020</v>
      </c>
      <c r="B295" s="71" t="s">
        <v>1913</v>
      </c>
      <c r="C295" s="72" t="s">
        <v>1898</v>
      </c>
      <c r="D295" s="72" t="s">
        <v>1903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35">
      <c r="A296" s="70">
        <v>2020</v>
      </c>
      <c r="B296" s="71" t="s">
        <v>1913</v>
      </c>
      <c r="C296" s="72" t="s">
        <v>1899</v>
      </c>
      <c r="D296" s="72" t="s">
        <v>1887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35">
      <c r="A297" s="70">
        <v>2020</v>
      </c>
      <c r="B297" s="71" t="s">
        <v>1913</v>
      </c>
      <c r="C297" s="72" t="s">
        <v>1899</v>
      </c>
      <c r="D297" s="72" t="s">
        <v>1888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35">
      <c r="A298" s="70">
        <v>2020</v>
      </c>
      <c r="B298" s="71" t="s">
        <v>1913</v>
      </c>
      <c r="C298" s="72" t="s">
        <v>1899</v>
      </c>
      <c r="D298" s="72" t="s">
        <v>1894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35">
      <c r="A299" s="70">
        <v>2020</v>
      </c>
      <c r="B299" s="71" t="s">
        <v>1913</v>
      </c>
      <c r="C299" s="72" t="s">
        <v>1899</v>
      </c>
      <c r="D299" s="72" t="s">
        <v>1891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35">
      <c r="A300" s="70">
        <v>2020</v>
      </c>
      <c r="B300" s="71" t="s">
        <v>1913</v>
      </c>
      <c r="C300" s="72" t="s">
        <v>1899</v>
      </c>
      <c r="D300" s="72" t="s">
        <v>1903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35">
      <c r="A301" s="70">
        <v>2020</v>
      </c>
      <c r="B301" s="71" t="s">
        <v>1913</v>
      </c>
      <c r="C301" s="72" t="s">
        <v>1899</v>
      </c>
      <c r="D301" s="72" t="s">
        <v>1892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35">
      <c r="A302" s="70">
        <v>2020</v>
      </c>
      <c r="B302" s="71" t="s">
        <v>1913</v>
      </c>
      <c r="C302" s="72" t="s">
        <v>1899</v>
      </c>
      <c r="D302" s="72" t="s">
        <v>1902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35">
      <c r="A303" s="70">
        <v>2020</v>
      </c>
      <c r="B303" s="71" t="s">
        <v>1913</v>
      </c>
      <c r="C303" s="72" t="s">
        <v>1899</v>
      </c>
      <c r="D303" s="72" t="s">
        <v>1896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35">
      <c r="A304" s="70">
        <v>2020</v>
      </c>
      <c r="B304" s="71" t="s">
        <v>1914</v>
      </c>
      <c r="C304" s="72" t="s">
        <v>1886</v>
      </c>
      <c r="D304" s="72" t="s">
        <v>1887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35">
      <c r="A305" s="70">
        <v>2020</v>
      </c>
      <c r="B305" s="71" t="s">
        <v>1914</v>
      </c>
      <c r="C305" s="72" t="s">
        <v>1886</v>
      </c>
      <c r="D305" s="72" t="s">
        <v>1894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35">
      <c r="A306" s="70">
        <v>2020</v>
      </c>
      <c r="B306" s="71" t="s">
        <v>1914</v>
      </c>
      <c r="C306" s="72" t="s">
        <v>1886</v>
      </c>
      <c r="D306" s="72" t="s">
        <v>1891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35">
      <c r="A307" s="70">
        <v>2020</v>
      </c>
      <c r="B307" s="71" t="s">
        <v>1914</v>
      </c>
      <c r="C307" s="72" t="s">
        <v>1889</v>
      </c>
      <c r="D307" s="72" t="s">
        <v>1887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35">
      <c r="A308" s="70">
        <v>2020</v>
      </c>
      <c r="B308" s="71" t="s">
        <v>1914</v>
      </c>
      <c r="C308" s="72" t="s">
        <v>1889</v>
      </c>
      <c r="D308" s="72" t="s">
        <v>1894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35">
      <c r="A309" s="70">
        <v>2020</v>
      </c>
      <c r="B309" s="71" t="s">
        <v>1914</v>
      </c>
      <c r="C309" s="72" t="s">
        <v>1889</v>
      </c>
      <c r="D309" s="72" t="s">
        <v>1891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35">
      <c r="A310" s="70">
        <v>2020</v>
      </c>
      <c r="B310" s="71" t="s">
        <v>1914</v>
      </c>
      <c r="C310" s="72" t="s">
        <v>1889</v>
      </c>
      <c r="D310" s="72" t="s">
        <v>1902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35">
      <c r="A311" s="70">
        <v>2020</v>
      </c>
      <c r="B311" s="71" t="s">
        <v>1914</v>
      </c>
      <c r="C311" s="72" t="s">
        <v>1893</v>
      </c>
      <c r="D311" s="72" t="s">
        <v>1887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35">
      <c r="A312" s="70">
        <v>2020</v>
      </c>
      <c r="B312" s="71" t="s">
        <v>1914</v>
      </c>
      <c r="C312" s="72" t="s">
        <v>1893</v>
      </c>
      <c r="D312" s="72" t="s">
        <v>1888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35">
      <c r="A313" s="70">
        <v>2020</v>
      </c>
      <c r="B313" s="71" t="s">
        <v>1914</v>
      </c>
      <c r="C313" s="72" t="s">
        <v>1893</v>
      </c>
      <c r="D313" s="72" t="s">
        <v>1890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35">
      <c r="A314" s="70">
        <v>2020</v>
      </c>
      <c r="B314" s="71" t="s">
        <v>1914</v>
      </c>
      <c r="C314" s="72" t="s">
        <v>1893</v>
      </c>
      <c r="D314" s="72" t="s">
        <v>1894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35">
      <c r="A315" s="70">
        <v>2020</v>
      </c>
      <c r="B315" s="71" t="s">
        <v>1914</v>
      </c>
      <c r="C315" s="72" t="s">
        <v>1893</v>
      </c>
      <c r="D315" s="72" t="s">
        <v>1901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35">
      <c r="A316" s="70">
        <v>2020</v>
      </c>
      <c r="B316" s="71" t="s">
        <v>1914</v>
      </c>
      <c r="C316" s="72" t="s">
        <v>1893</v>
      </c>
      <c r="D316" s="72" t="s">
        <v>1895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35">
      <c r="A317" s="70">
        <v>2020</v>
      </c>
      <c r="B317" s="71" t="s">
        <v>1914</v>
      </c>
      <c r="C317" s="72" t="s">
        <v>1893</v>
      </c>
      <c r="D317" s="72" t="s">
        <v>1891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35">
      <c r="A318" s="70">
        <v>2020</v>
      </c>
      <c r="B318" s="71" t="s">
        <v>1914</v>
      </c>
      <c r="C318" s="72" t="s">
        <v>1893</v>
      </c>
      <c r="D318" s="72" t="s">
        <v>1892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35">
      <c r="A319" s="70">
        <v>2020</v>
      </c>
      <c r="B319" s="71" t="s">
        <v>1914</v>
      </c>
      <c r="C319" s="72" t="s">
        <v>1893</v>
      </c>
      <c r="D319" s="72" t="s">
        <v>1902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35">
      <c r="A320" s="70">
        <v>2020</v>
      </c>
      <c r="B320" s="71" t="s">
        <v>1914</v>
      </c>
      <c r="C320" s="72" t="s">
        <v>1893</v>
      </c>
      <c r="D320" s="72" t="s">
        <v>1904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35">
      <c r="A321" s="70">
        <v>2020</v>
      </c>
      <c r="B321" s="71" t="s">
        <v>1914</v>
      </c>
      <c r="C321" s="72" t="s">
        <v>1897</v>
      </c>
      <c r="D321" s="72" t="s">
        <v>1887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35">
      <c r="A322" s="70">
        <v>2020</v>
      </c>
      <c r="B322" s="71" t="s">
        <v>1914</v>
      </c>
      <c r="C322" s="72" t="s">
        <v>1897</v>
      </c>
      <c r="D322" s="72" t="s">
        <v>1894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35">
      <c r="A323" s="70">
        <v>2020</v>
      </c>
      <c r="B323" s="71" t="s">
        <v>1914</v>
      </c>
      <c r="C323" s="72" t="s">
        <v>1897</v>
      </c>
      <c r="D323" s="72" t="s">
        <v>1895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35">
      <c r="A324" s="70">
        <v>2020</v>
      </c>
      <c r="B324" s="71" t="s">
        <v>1914</v>
      </c>
      <c r="C324" s="72" t="s">
        <v>1897</v>
      </c>
      <c r="D324" s="72" t="s">
        <v>1891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35">
      <c r="A325" s="70">
        <v>2020</v>
      </c>
      <c r="B325" s="71" t="s">
        <v>1914</v>
      </c>
      <c r="C325" s="72" t="s">
        <v>1897</v>
      </c>
      <c r="D325" s="72" t="s">
        <v>1902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35">
      <c r="A326" s="70">
        <v>2020</v>
      </c>
      <c r="B326" s="71" t="s">
        <v>1914</v>
      </c>
      <c r="C326" s="72" t="s">
        <v>1898</v>
      </c>
      <c r="D326" s="72" t="s">
        <v>1887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35">
      <c r="A327" s="70">
        <v>2020</v>
      </c>
      <c r="B327" s="71" t="s">
        <v>1914</v>
      </c>
      <c r="C327" s="72" t="s">
        <v>1898</v>
      </c>
      <c r="D327" s="72" t="s">
        <v>1894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35">
      <c r="A328" s="70">
        <v>2020</v>
      </c>
      <c r="B328" s="71" t="s">
        <v>1914</v>
      </c>
      <c r="C328" s="72" t="s">
        <v>1898</v>
      </c>
      <c r="D328" s="72" t="s">
        <v>1895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35">
      <c r="A329" s="70">
        <v>2020</v>
      </c>
      <c r="B329" s="71" t="s">
        <v>1914</v>
      </c>
      <c r="C329" s="72" t="s">
        <v>1898</v>
      </c>
      <c r="D329" s="72" t="s">
        <v>1891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35">
      <c r="A330" s="70">
        <v>2020</v>
      </c>
      <c r="B330" s="71" t="s">
        <v>1914</v>
      </c>
      <c r="C330" s="72" t="s">
        <v>1898</v>
      </c>
      <c r="D330" s="72" t="s">
        <v>1902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35">
      <c r="A331" s="70">
        <v>2020</v>
      </c>
      <c r="B331" s="71" t="s">
        <v>1914</v>
      </c>
      <c r="C331" s="72" t="s">
        <v>1898</v>
      </c>
      <c r="D331" s="72" t="s">
        <v>1904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35">
      <c r="A332" s="70">
        <v>2020</v>
      </c>
      <c r="B332" s="71" t="s">
        <v>1914</v>
      </c>
      <c r="C332" s="72" t="s">
        <v>1899</v>
      </c>
      <c r="D332" s="72" t="s">
        <v>1887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35">
      <c r="A333" s="70">
        <v>2020</v>
      </c>
      <c r="B333" s="71" t="s">
        <v>1914</v>
      </c>
      <c r="C333" s="72" t="s">
        <v>1899</v>
      </c>
      <c r="D333" s="72" t="s">
        <v>1888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35">
      <c r="A334" s="70">
        <v>2020</v>
      </c>
      <c r="B334" s="71" t="s">
        <v>1914</v>
      </c>
      <c r="C334" s="72" t="s">
        <v>1899</v>
      </c>
      <c r="D334" s="72" t="s">
        <v>1890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35">
      <c r="A335" s="70">
        <v>2020</v>
      </c>
      <c r="B335" s="71" t="s">
        <v>1914</v>
      </c>
      <c r="C335" s="72" t="s">
        <v>1899</v>
      </c>
      <c r="D335" s="72" t="s">
        <v>1894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35">
      <c r="A336" s="70">
        <v>2020</v>
      </c>
      <c r="B336" s="71" t="s">
        <v>1914</v>
      </c>
      <c r="C336" s="72" t="s">
        <v>1899</v>
      </c>
      <c r="D336" s="72" t="s">
        <v>1901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35">
      <c r="A337" s="70">
        <v>2020</v>
      </c>
      <c r="B337" s="71" t="s">
        <v>1914</v>
      </c>
      <c r="C337" s="72" t="s">
        <v>1899</v>
      </c>
      <c r="D337" s="72" t="s">
        <v>1895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35">
      <c r="A338" s="70">
        <v>2020</v>
      </c>
      <c r="B338" s="71" t="s">
        <v>1914</v>
      </c>
      <c r="C338" s="72" t="s">
        <v>1899</v>
      </c>
      <c r="D338" s="72" t="s">
        <v>1891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35">
      <c r="A339" s="70">
        <v>2020</v>
      </c>
      <c r="B339" s="71" t="s">
        <v>1914</v>
      </c>
      <c r="C339" s="72" t="s">
        <v>1899</v>
      </c>
      <c r="D339" s="72" t="s">
        <v>1892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35">
      <c r="A340" s="70">
        <v>2020</v>
      </c>
      <c r="B340" s="71" t="s">
        <v>1914</v>
      </c>
      <c r="C340" s="72" t="s">
        <v>1899</v>
      </c>
      <c r="D340" s="72" t="s">
        <v>1902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35">
      <c r="A341" s="70">
        <v>2020</v>
      </c>
      <c r="B341" s="71" t="s">
        <v>1914</v>
      </c>
      <c r="C341" s="72" t="s">
        <v>1899</v>
      </c>
      <c r="D341" s="72" t="s">
        <v>1904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35">
      <c r="A342" s="70">
        <v>2020</v>
      </c>
      <c r="B342" s="71" t="s">
        <v>1915</v>
      </c>
      <c r="C342" s="72" t="s">
        <v>1886</v>
      </c>
      <c r="D342" s="72" t="s">
        <v>1887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35">
      <c r="A343" s="70">
        <v>2020</v>
      </c>
      <c r="B343" s="71" t="s">
        <v>1915</v>
      </c>
      <c r="C343" s="72" t="s">
        <v>1886</v>
      </c>
      <c r="D343" s="72" t="s">
        <v>1894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35">
      <c r="A344" s="70">
        <v>2020</v>
      </c>
      <c r="B344" s="71" t="s">
        <v>1915</v>
      </c>
      <c r="C344" s="72" t="s">
        <v>1886</v>
      </c>
      <c r="D344" s="72" t="s">
        <v>1891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35">
      <c r="A345" s="70">
        <v>2020</v>
      </c>
      <c r="B345" s="71" t="s">
        <v>1915</v>
      </c>
      <c r="C345" s="72" t="s">
        <v>1886</v>
      </c>
      <c r="D345" s="72" t="s">
        <v>1904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35">
      <c r="A346" s="70">
        <v>2020</v>
      </c>
      <c r="B346" s="71" t="s">
        <v>1915</v>
      </c>
      <c r="C346" s="72" t="s">
        <v>1889</v>
      </c>
      <c r="D346" s="72" t="s">
        <v>1887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35">
      <c r="A347" s="70">
        <v>2020</v>
      </c>
      <c r="B347" s="71" t="s">
        <v>1915</v>
      </c>
      <c r="C347" s="72" t="s">
        <v>1889</v>
      </c>
      <c r="D347" s="72" t="s">
        <v>1891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35">
      <c r="A348" s="70">
        <v>2020</v>
      </c>
      <c r="B348" s="71" t="s">
        <v>1915</v>
      </c>
      <c r="C348" s="72" t="s">
        <v>1889</v>
      </c>
      <c r="D348" s="72" t="s">
        <v>1892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35">
      <c r="A349" s="70">
        <v>2020</v>
      </c>
      <c r="B349" s="71" t="s">
        <v>1915</v>
      </c>
      <c r="C349" s="72" t="s">
        <v>1889</v>
      </c>
      <c r="D349" s="72" t="s">
        <v>1902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35">
      <c r="A350" s="70">
        <v>2020</v>
      </c>
      <c r="B350" s="71" t="s">
        <v>1915</v>
      </c>
      <c r="C350" s="72" t="s">
        <v>1893</v>
      </c>
      <c r="D350" s="72" t="s">
        <v>1887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35">
      <c r="A351" s="70">
        <v>2020</v>
      </c>
      <c r="B351" s="71" t="s">
        <v>1915</v>
      </c>
      <c r="C351" s="72" t="s">
        <v>1893</v>
      </c>
      <c r="D351" s="72" t="s">
        <v>1888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35">
      <c r="A352" s="70">
        <v>2020</v>
      </c>
      <c r="B352" s="71" t="s">
        <v>1915</v>
      </c>
      <c r="C352" s="72" t="s">
        <v>1893</v>
      </c>
      <c r="D352" s="72" t="s">
        <v>1890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35">
      <c r="A353" s="70">
        <v>2020</v>
      </c>
      <c r="B353" s="71" t="s">
        <v>1915</v>
      </c>
      <c r="C353" s="72" t="s">
        <v>1893</v>
      </c>
      <c r="D353" s="72" t="s">
        <v>1894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35">
      <c r="A354" s="70">
        <v>2020</v>
      </c>
      <c r="B354" s="71" t="s">
        <v>1915</v>
      </c>
      <c r="C354" s="72" t="s">
        <v>1893</v>
      </c>
      <c r="D354" s="72" t="s">
        <v>1901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35">
      <c r="A355" s="70">
        <v>2020</v>
      </c>
      <c r="B355" s="71" t="s">
        <v>1915</v>
      </c>
      <c r="C355" s="72" t="s">
        <v>1893</v>
      </c>
      <c r="D355" s="72" t="s">
        <v>1895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35">
      <c r="A356" s="70">
        <v>2020</v>
      </c>
      <c r="B356" s="71" t="s">
        <v>1915</v>
      </c>
      <c r="C356" s="72" t="s">
        <v>1893</v>
      </c>
      <c r="D356" s="72" t="s">
        <v>1892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35">
      <c r="A357" s="70">
        <v>2020</v>
      </c>
      <c r="B357" s="71" t="s">
        <v>1915</v>
      </c>
      <c r="C357" s="72" t="s">
        <v>1893</v>
      </c>
      <c r="D357" s="72" t="s">
        <v>1906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35">
      <c r="A358" s="70">
        <v>2020</v>
      </c>
      <c r="B358" s="71" t="s">
        <v>1915</v>
      </c>
      <c r="C358" s="72" t="s">
        <v>1893</v>
      </c>
      <c r="D358" s="72" t="s">
        <v>1902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35">
      <c r="A359" s="70">
        <v>2020</v>
      </c>
      <c r="B359" s="71" t="s">
        <v>1915</v>
      </c>
      <c r="C359" s="72" t="s">
        <v>1897</v>
      </c>
      <c r="D359" s="72" t="s">
        <v>1887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35">
      <c r="A360" s="70">
        <v>2020</v>
      </c>
      <c r="B360" s="71" t="s">
        <v>1915</v>
      </c>
      <c r="C360" s="72" t="s">
        <v>1897</v>
      </c>
      <c r="D360" s="72" t="s">
        <v>1890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35">
      <c r="A361" s="70">
        <v>2020</v>
      </c>
      <c r="B361" s="71" t="s">
        <v>1915</v>
      </c>
      <c r="C361" s="72" t="s">
        <v>1897</v>
      </c>
      <c r="D361" s="72" t="s">
        <v>1894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35">
      <c r="A362" s="70">
        <v>2020</v>
      </c>
      <c r="B362" s="71" t="s">
        <v>1915</v>
      </c>
      <c r="C362" s="72" t="s">
        <v>1897</v>
      </c>
      <c r="D362" s="72" t="s">
        <v>1895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35">
      <c r="A363" s="70">
        <v>2020</v>
      </c>
      <c r="B363" s="71" t="s">
        <v>1915</v>
      </c>
      <c r="C363" s="72" t="s">
        <v>1897</v>
      </c>
      <c r="D363" s="72" t="s">
        <v>1891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35">
      <c r="A364" s="70">
        <v>2020</v>
      </c>
      <c r="B364" s="71" t="s">
        <v>1915</v>
      </c>
      <c r="C364" s="72" t="s">
        <v>1897</v>
      </c>
      <c r="D364" s="72" t="s">
        <v>1892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35">
      <c r="A365" s="70">
        <v>2020</v>
      </c>
      <c r="B365" s="71" t="s">
        <v>1915</v>
      </c>
      <c r="C365" s="72" t="s">
        <v>1897</v>
      </c>
      <c r="D365" s="72" t="s">
        <v>1902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35">
      <c r="A366" s="70">
        <v>2020</v>
      </c>
      <c r="B366" s="71" t="s">
        <v>1915</v>
      </c>
      <c r="C366" s="72" t="s">
        <v>1897</v>
      </c>
      <c r="D366" s="72" t="s">
        <v>1904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35">
      <c r="A367" s="70">
        <v>2020</v>
      </c>
      <c r="B367" s="71" t="s">
        <v>1915</v>
      </c>
      <c r="C367" s="72" t="s">
        <v>1898</v>
      </c>
      <c r="D367" s="72" t="s">
        <v>1887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35">
      <c r="A368" s="70">
        <v>2020</v>
      </c>
      <c r="B368" s="71" t="s">
        <v>1915</v>
      </c>
      <c r="C368" s="72" t="s">
        <v>1898</v>
      </c>
      <c r="D368" s="72" t="s">
        <v>1890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35">
      <c r="A369" s="70">
        <v>2020</v>
      </c>
      <c r="B369" s="71" t="s">
        <v>1915</v>
      </c>
      <c r="C369" s="72" t="s">
        <v>1898</v>
      </c>
      <c r="D369" s="72" t="s">
        <v>1894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35">
      <c r="A370" s="70">
        <v>2020</v>
      </c>
      <c r="B370" s="71" t="s">
        <v>1915</v>
      </c>
      <c r="C370" s="72" t="s">
        <v>1898</v>
      </c>
      <c r="D370" s="72" t="s">
        <v>1892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35">
      <c r="A371" s="70">
        <v>2020</v>
      </c>
      <c r="B371" s="71" t="s">
        <v>1915</v>
      </c>
      <c r="C371" s="72" t="s">
        <v>1898</v>
      </c>
      <c r="D371" s="72" t="s">
        <v>1904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35">
      <c r="A372" s="70">
        <v>2020</v>
      </c>
      <c r="B372" s="71" t="s">
        <v>1915</v>
      </c>
      <c r="C372" s="72" t="s">
        <v>1899</v>
      </c>
      <c r="D372" s="72" t="s">
        <v>1887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35">
      <c r="A373" s="70">
        <v>2020</v>
      </c>
      <c r="B373" s="71" t="s">
        <v>1915</v>
      </c>
      <c r="C373" s="72" t="s">
        <v>1899</v>
      </c>
      <c r="D373" s="72" t="s">
        <v>1888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35">
      <c r="A374" s="70">
        <v>2020</v>
      </c>
      <c r="B374" s="71" t="s">
        <v>1915</v>
      </c>
      <c r="C374" s="72" t="s">
        <v>1899</v>
      </c>
      <c r="D374" s="72" t="s">
        <v>1890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35">
      <c r="A375" s="70">
        <v>2020</v>
      </c>
      <c r="B375" s="71" t="s">
        <v>1915</v>
      </c>
      <c r="C375" s="72" t="s">
        <v>1899</v>
      </c>
      <c r="D375" s="72" t="s">
        <v>1894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35">
      <c r="A376" s="70">
        <v>2020</v>
      </c>
      <c r="B376" s="71" t="s">
        <v>1915</v>
      </c>
      <c r="C376" s="72" t="s">
        <v>1899</v>
      </c>
      <c r="D376" s="72" t="s">
        <v>1901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35">
      <c r="A377" s="70">
        <v>2020</v>
      </c>
      <c r="B377" s="71" t="s">
        <v>1915</v>
      </c>
      <c r="C377" s="72" t="s">
        <v>1899</v>
      </c>
      <c r="D377" s="72" t="s">
        <v>1895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35">
      <c r="A378" s="70">
        <v>2020</v>
      </c>
      <c r="B378" s="71" t="s">
        <v>1915</v>
      </c>
      <c r="C378" s="72" t="s">
        <v>1899</v>
      </c>
      <c r="D378" s="72" t="s">
        <v>1891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35">
      <c r="A379" s="70">
        <v>2020</v>
      </c>
      <c r="B379" s="71" t="s">
        <v>1915</v>
      </c>
      <c r="C379" s="72" t="s">
        <v>1899</v>
      </c>
      <c r="D379" s="72" t="s">
        <v>1892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35">
      <c r="A380" s="70">
        <v>2020</v>
      </c>
      <c r="B380" s="71" t="s">
        <v>1915</v>
      </c>
      <c r="C380" s="72" t="s">
        <v>1899</v>
      </c>
      <c r="D380" s="72" t="s">
        <v>1906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35">
      <c r="A381" s="70">
        <v>2020</v>
      </c>
      <c r="B381" s="71" t="s">
        <v>1915</v>
      </c>
      <c r="C381" s="72" t="s">
        <v>1899</v>
      </c>
      <c r="D381" s="72" t="s">
        <v>1902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35">
      <c r="A382" s="70">
        <v>2020</v>
      </c>
      <c r="B382" s="71" t="s">
        <v>1915</v>
      </c>
      <c r="C382" s="72" t="s">
        <v>1899</v>
      </c>
      <c r="D382" s="72" t="s">
        <v>1904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35">
      <c r="A383" s="70">
        <v>2020</v>
      </c>
      <c r="B383" s="71" t="s">
        <v>1916</v>
      </c>
      <c r="C383" s="72" t="s">
        <v>1886</v>
      </c>
      <c r="D383" s="72" t="s">
        <v>1887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35">
      <c r="A384" s="70">
        <v>2020</v>
      </c>
      <c r="B384" s="71" t="s">
        <v>1916</v>
      </c>
      <c r="C384" s="72" t="s">
        <v>1886</v>
      </c>
      <c r="D384" s="72" t="s">
        <v>1888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35">
      <c r="A385" s="70">
        <v>2020</v>
      </c>
      <c r="B385" s="71" t="s">
        <v>1916</v>
      </c>
      <c r="C385" s="72" t="s">
        <v>1886</v>
      </c>
      <c r="D385" s="72" t="s">
        <v>1892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35">
      <c r="A386" s="70">
        <v>2020</v>
      </c>
      <c r="B386" s="71" t="s">
        <v>1916</v>
      </c>
      <c r="C386" s="72" t="s">
        <v>1889</v>
      </c>
      <c r="D386" s="72" t="s">
        <v>1887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35">
      <c r="A387" s="70">
        <v>2020</v>
      </c>
      <c r="B387" s="71" t="s">
        <v>1916</v>
      </c>
      <c r="C387" s="72" t="s">
        <v>1889</v>
      </c>
      <c r="D387" s="72" t="s">
        <v>1891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35">
      <c r="A388" s="70">
        <v>2020</v>
      </c>
      <c r="B388" s="71" t="s">
        <v>1916</v>
      </c>
      <c r="C388" s="72" t="s">
        <v>1889</v>
      </c>
      <c r="D388" s="72" t="s">
        <v>1902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35">
      <c r="A389" s="70">
        <v>2020</v>
      </c>
      <c r="B389" s="71" t="s">
        <v>1916</v>
      </c>
      <c r="C389" s="72" t="s">
        <v>1893</v>
      </c>
      <c r="D389" s="72" t="s">
        <v>1887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35">
      <c r="A390" s="70">
        <v>2020</v>
      </c>
      <c r="B390" s="71" t="s">
        <v>1916</v>
      </c>
      <c r="C390" s="72" t="s">
        <v>1893</v>
      </c>
      <c r="D390" s="72" t="s">
        <v>1890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35">
      <c r="A391" s="70">
        <v>2020</v>
      </c>
      <c r="B391" s="71" t="s">
        <v>1916</v>
      </c>
      <c r="C391" s="72" t="s">
        <v>1893</v>
      </c>
      <c r="D391" s="72" t="s">
        <v>1895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35">
      <c r="A392" s="70">
        <v>2020</v>
      </c>
      <c r="B392" s="71" t="s">
        <v>1916</v>
      </c>
      <c r="C392" s="72" t="s">
        <v>1893</v>
      </c>
      <c r="D392" s="72" t="s">
        <v>1891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35">
      <c r="A393" s="70">
        <v>2020</v>
      </c>
      <c r="B393" s="71" t="s">
        <v>1916</v>
      </c>
      <c r="C393" s="72" t="s">
        <v>1893</v>
      </c>
      <c r="D393" s="72" t="s">
        <v>1892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35">
      <c r="A394" s="70">
        <v>2020</v>
      </c>
      <c r="B394" s="71" t="s">
        <v>1916</v>
      </c>
      <c r="C394" s="72" t="s">
        <v>1893</v>
      </c>
      <c r="D394" s="72" t="s">
        <v>1902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35">
      <c r="A395" s="70">
        <v>2020</v>
      </c>
      <c r="B395" s="71" t="s">
        <v>1916</v>
      </c>
      <c r="C395" s="72" t="s">
        <v>1897</v>
      </c>
      <c r="D395" s="72" t="s">
        <v>1887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35">
      <c r="A396" s="70">
        <v>2020</v>
      </c>
      <c r="B396" s="71" t="s">
        <v>1916</v>
      </c>
      <c r="C396" s="72" t="s">
        <v>1897</v>
      </c>
      <c r="D396" s="72" t="s">
        <v>1909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35">
      <c r="A397" s="70">
        <v>2020</v>
      </c>
      <c r="B397" s="71" t="s">
        <v>1916</v>
      </c>
      <c r="C397" s="72" t="s">
        <v>1897</v>
      </c>
      <c r="D397" s="72" t="s">
        <v>1890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35">
      <c r="A398" s="70">
        <v>2020</v>
      </c>
      <c r="B398" s="71" t="s">
        <v>1916</v>
      </c>
      <c r="C398" s="72" t="s">
        <v>1897</v>
      </c>
      <c r="D398" s="72" t="s">
        <v>1895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35">
      <c r="A399" s="70">
        <v>2020</v>
      </c>
      <c r="B399" s="71" t="s">
        <v>1916</v>
      </c>
      <c r="C399" s="72" t="s">
        <v>1897</v>
      </c>
      <c r="D399" s="72" t="s">
        <v>1891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35">
      <c r="A400" s="70">
        <v>2020</v>
      </c>
      <c r="B400" s="71" t="s">
        <v>1916</v>
      </c>
      <c r="C400" s="72" t="s">
        <v>1897</v>
      </c>
      <c r="D400" s="72" t="s">
        <v>1892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35">
      <c r="A401" s="70">
        <v>2020</v>
      </c>
      <c r="B401" s="71" t="s">
        <v>1916</v>
      </c>
      <c r="C401" s="72" t="s">
        <v>1897</v>
      </c>
      <c r="D401" s="72" t="s">
        <v>1902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35">
      <c r="A402" s="70">
        <v>2020</v>
      </c>
      <c r="B402" s="71" t="s">
        <v>1916</v>
      </c>
      <c r="C402" s="72" t="s">
        <v>1897</v>
      </c>
      <c r="D402" s="72" t="s">
        <v>1896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35">
      <c r="A403" s="70">
        <v>2020</v>
      </c>
      <c r="B403" s="71" t="s">
        <v>1916</v>
      </c>
      <c r="C403" s="72" t="s">
        <v>1898</v>
      </c>
      <c r="D403" s="72" t="s">
        <v>1887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35">
      <c r="A404" s="70">
        <v>2020</v>
      </c>
      <c r="B404" s="71" t="s">
        <v>1916</v>
      </c>
      <c r="C404" s="72" t="s">
        <v>1898</v>
      </c>
      <c r="D404" s="72" t="s">
        <v>1890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35">
      <c r="A405" s="70">
        <v>2020</v>
      </c>
      <c r="B405" s="71" t="s">
        <v>1916</v>
      </c>
      <c r="C405" s="72" t="s">
        <v>1898</v>
      </c>
      <c r="D405" s="72" t="s">
        <v>1892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35">
      <c r="A406" s="70">
        <v>2020</v>
      </c>
      <c r="B406" s="71" t="s">
        <v>1916</v>
      </c>
      <c r="C406" s="72" t="s">
        <v>1899</v>
      </c>
      <c r="D406" s="72" t="s">
        <v>1887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35">
      <c r="A407" s="70">
        <v>2020</v>
      </c>
      <c r="B407" s="71" t="s">
        <v>1916</v>
      </c>
      <c r="C407" s="72" t="s">
        <v>1899</v>
      </c>
      <c r="D407" s="72" t="s">
        <v>1888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35">
      <c r="A408" s="70">
        <v>2020</v>
      </c>
      <c r="B408" s="71" t="s">
        <v>1916</v>
      </c>
      <c r="C408" s="72" t="s">
        <v>1899</v>
      </c>
      <c r="D408" s="72" t="s">
        <v>1909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35">
      <c r="A409" s="70">
        <v>2020</v>
      </c>
      <c r="B409" s="71" t="s">
        <v>1916</v>
      </c>
      <c r="C409" s="72" t="s">
        <v>1899</v>
      </c>
      <c r="D409" s="72" t="s">
        <v>1890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35">
      <c r="A410" s="70">
        <v>2020</v>
      </c>
      <c r="B410" s="71" t="s">
        <v>1916</v>
      </c>
      <c r="C410" s="72" t="s">
        <v>1899</v>
      </c>
      <c r="D410" s="72" t="s">
        <v>1895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35">
      <c r="A411" s="70">
        <v>2020</v>
      </c>
      <c r="B411" s="71" t="s">
        <v>1916</v>
      </c>
      <c r="C411" s="72" t="s">
        <v>1899</v>
      </c>
      <c r="D411" s="72" t="s">
        <v>1891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35">
      <c r="A412" s="70">
        <v>2020</v>
      </c>
      <c r="B412" s="71" t="s">
        <v>1916</v>
      </c>
      <c r="C412" s="72" t="s">
        <v>1899</v>
      </c>
      <c r="D412" s="72" t="s">
        <v>1892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35">
      <c r="A413" s="70">
        <v>2020</v>
      </c>
      <c r="B413" s="71" t="s">
        <v>1916</v>
      </c>
      <c r="C413" s="72" t="s">
        <v>1899</v>
      </c>
      <c r="D413" s="72" t="s">
        <v>1902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35">
      <c r="A414" s="70">
        <v>2020</v>
      </c>
      <c r="B414" s="71" t="s">
        <v>1916</v>
      </c>
      <c r="C414" s="72" t="s">
        <v>1899</v>
      </c>
      <c r="D414" s="72" t="s">
        <v>1896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35">
      <c r="A415" s="70">
        <v>2020</v>
      </c>
      <c r="B415" s="71" t="s">
        <v>1917</v>
      </c>
      <c r="C415" s="72" t="s">
        <v>1886</v>
      </c>
      <c r="D415" s="72" t="s">
        <v>1887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35">
      <c r="A416" s="70">
        <v>2020</v>
      </c>
      <c r="B416" s="71" t="s">
        <v>1917</v>
      </c>
      <c r="C416" s="72" t="s">
        <v>1886</v>
      </c>
      <c r="D416" s="72" t="s">
        <v>1891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35">
      <c r="A417" s="70">
        <v>2020</v>
      </c>
      <c r="B417" s="71" t="s">
        <v>1917</v>
      </c>
      <c r="C417" s="72" t="s">
        <v>1889</v>
      </c>
      <c r="D417" s="72" t="s">
        <v>1887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35">
      <c r="A418" s="70">
        <v>2020</v>
      </c>
      <c r="B418" s="71" t="s">
        <v>1917</v>
      </c>
      <c r="C418" s="72" t="s">
        <v>1889</v>
      </c>
      <c r="D418" s="72" t="s">
        <v>1894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35">
      <c r="A419" s="70">
        <v>2020</v>
      </c>
      <c r="B419" s="71" t="s">
        <v>1917</v>
      </c>
      <c r="C419" s="72" t="s">
        <v>1889</v>
      </c>
      <c r="D419" s="72" t="s">
        <v>1891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35">
      <c r="A420" s="70">
        <v>2020</v>
      </c>
      <c r="B420" s="71" t="s">
        <v>1917</v>
      </c>
      <c r="C420" s="72" t="s">
        <v>1889</v>
      </c>
      <c r="D420" s="72" t="s">
        <v>1892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35">
      <c r="A421" s="70">
        <v>2020</v>
      </c>
      <c r="B421" s="71" t="s">
        <v>1917</v>
      </c>
      <c r="C421" s="72" t="s">
        <v>1889</v>
      </c>
      <c r="D421" s="72" t="s">
        <v>1896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35">
      <c r="A422" s="70">
        <v>2020</v>
      </c>
      <c r="B422" s="71" t="s">
        <v>1917</v>
      </c>
      <c r="C422" s="72" t="s">
        <v>1893</v>
      </c>
      <c r="D422" s="72" t="s">
        <v>1887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35">
      <c r="A423" s="70">
        <v>2020</v>
      </c>
      <c r="B423" s="71" t="s">
        <v>1917</v>
      </c>
      <c r="C423" s="72" t="s">
        <v>1893</v>
      </c>
      <c r="D423" s="72" t="s">
        <v>1888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35">
      <c r="A424" s="70">
        <v>2020</v>
      </c>
      <c r="B424" s="71" t="s">
        <v>1917</v>
      </c>
      <c r="C424" s="72" t="s">
        <v>1893</v>
      </c>
      <c r="D424" s="72" t="s">
        <v>1890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35">
      <c r="A425" s="70">
        <v>2020</v>
      </c>
      <c r="B425" s="71" t="s">
        <v>1917</v>
      </c>
      <c r="C425" s="72" t="s">
        <v>1893</v>
      </c>
      <c r="D425" s="72" t="s">
        <v>1894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35">
      <c r="A426" s="70">
        <v>2020</v>
      </c>
      <c r="B426" s="71" t="s">
        <v>1917</v>
      </c>
      <c r="C426" s="72" t="s">
        <v>1893</v>
      </c>
      <c r="D426" s="72" t="s">
        <v>1895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35">
      <c r="A427" s="70">
        <v>2020</v>
      </c>
      <c r="B427" s="71" t="s">
        <v>1917</v>
      </c>
      <c r="C427" s="72" t="s">
        <v>1893</v>
      </c>
      <c r="D427" s="72" t="s">
        <v>1892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35">
      <c r="A428" s="70">
        <v>2020</v>
      </c>
      <c r="B428" s="71" t="s">
        <v>1917</v>
      </c>
      <c r="C428" s="72" t="s">
        <v>1893</v>
      </c>
      <c r="D428" s="72" t="s">
        <v>1902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35">
      <c r="A429" s="70">
        <v>2020</v>
      </c>
      <c r="B429" s="71" t="s">
        <v>1917</v>
      </c>
      <c r="C429" s="72" t="s">
        <v>1893</v>
      </c>
      <c r="D429" s="72" t="s">
        <v>1896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35">
      <c r="A430" s="70">
        <v>2020</v>
      </c>
      <c r="B430" s="71" t="s">
        <v>1917</v>
      </c>
      <c r="C430" s="72" t="s">
        <v>1897</v>
      </c>
      <c r="D430" s="72" t="s">
        <v>1887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35">
      <c r="A431" s="70">
        <v>2020</v>
      </c>
      <c r="B431" s="71" t="s">
        <v>1917</v>
      </c>
      <c r="C431" s="72" t="s">
        <v>1897</v>
      </c>
      <c r="D431" s="72" t="s">
        <v>1890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35">
      <c r="A432" s="70">
        <v>2020</v>
      </c>
      <c r="B432" s="71" t="s">
        <v>1917</v>
      </c>
      <c r="C432" s="72" t="s">
        <v>1897</v>
      </c>
      <c r="D432" s="72" t="s">
        <v>1894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35">
      <c r="A433" s="70">
        <v>2020</v>
      </c>
      <c r="B433" s="71" t="s">
        <v>1917</v>
      </c>
      <c r="C433" s="72" t="s">
        <v>1897</v>
      </c>
      <c r="D433" s="72" t="s">
        <v>1891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35">
      <c r="A434" s="70">
        <v>2020</v>
      </c>
      <c r="B434" s="71" t="s">
        <v>1917</v>
      </c>
      <c r="C434" s="72" t="s">
        <v>1897</v>
      </c>
      <c r="D434" s="72" t="s">
        <v>1892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35">
      <c r="A435" s="70">
        <v>2020</v>
      </c>
      <c r="B435" s="71" t="s">
        <v>1917</v>
      </c>
      <c r="C435" s="72" t="s">
        <v>1897</v>
      </c>
      <c r="D435" s="72" t="s">
        <v>1902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35">
      <c r="A436" s="70">
        <v>2020</v>
      </c>
      <c r="B436" s="71" t="s">
        <v>1917</v>
      </c>
      <c r="C436" s="72" t="s">
        <v>1897</v>
      </c>
      <c r="D436" s="72" t="s">
        <v>1896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35">
      <c r="A437" s="70">
        <v>2020</v>
      </c>
      <c r="B437" s="71" t="s">
        <v>1917</v>
      </c>
      <c r="C437" s="72" t="s">
        <v>1898</v>
      </c>
      <c r="D437" s="72" t="s">
        <v>1887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35">
      <c r="A438" s="70">
        <v>2020</v>
      </c>
      <c r="B438" s="71" t="s">
        <v>1917</v>
      </c>
      <c r="C438" s="72" t="s">
        <v>1898</v>
      </c>
      <c r="D438" s="72" t="s">
        <v>1888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35">
      <c r="A439" s="70">
        <v>2020</v>
      </c>
      <c r="B439" s="71" t="s">
        <v>1917</v>
      </c>
      <c r="C439" s="72" t="s">
        <v>1898</v>
      </c>
      <c r="D439" s="72" t="s">
        <v>1894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35">
      <c r="A440" s="70">
        <v>2020</v>
      </c>
      <c r="B440" s="71" t="s">
        <v>1917</v>
      </c>
      <c r="C440" s="72" t="s">
        <v>1898</v>
      </c>
      <c r="D440" s="72" t="s">
        <v>1892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35">
      <c r="A441" s="70">
        <v>2020</v>
      </c>
      <c r="B441" s="71" t="s">
        <v>1917</v>
      </c>
      <c r="C441" s="72" t="s">
        <v>1899</v>
      </c>
      <c r="D441" s="72" t="s">
        <v>1887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35">
      <c r="A442" s="70">
        <v>2020</v>
      </c>
      <c r="B442" s="71" t="s">
        <v>1917</v>
      </c>
      <c r="C442" s="72" t="s">
        <v>1899</v>
      </c>
      <c r="D442" s="72" t="s">
        <v>1888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35">
      <c r="A443" s="70">
        <v>2020</v>
      </c>
      <c r="B443" s="71" t="s">
        <v>1917</v>
      </c>
      <c r="C443" s="72" t="s">
        <v>1899</v>
      </c>
      <c r="D443" s="72" t="s">
        <v>1890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35">
      <c r="A444" s="70">
        <v>2020</v>
      </c>
      <c r="B444" s="71" t="s">
        <v>1917</v>
      </c>
      <c r="C444" s="72" t="s">
        <v>1899</v>
      </c>
      <c r="D444" s="72" t="s">
        <v>1894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35">
      <c r="A445" s="70">
        <v>2020</v>
      </c>
      <c r="B445" s="71" t="s">
        <v>1917</v>
      </c>
      <c r="C445" s="72" t="s">
        <v>1899</v>
      </c>
      <c r="D445" s="72" t="s">
        <v>1895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35">
      <c r="A446" s="70">
        <v>2020</v>
      </c>
      <c r="B446" s="71" t="s">
        <v>1917</v>
      </c>
      <c r="C446" s="72" t="s">
        <v>1899</v>
      </c>
      <c r="D446" s="72" t="s">
        <v>1891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35">
      <c r="A447" s="70">
        <v>2020</v>
      </c>
      <c r="B447" s="71" t="s">
        <v>1917</v>
      </c>
      <c r="C447" s="72" t="s">
        <v>1899</v>
      </c>
      <c r="D447" s="72" t="s">
        <v>1892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35">
      <c r="A448" s="70">
        <v>2020</v>
      </c>
      <c r="B448" s="71" t="s">
        <v>1917</v>
      </c>
      <c r="C448" s="72" t="s">
        <v>1899</v>
      </c>
      <c r="D448" s="72" t="s">
        <v>1902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35">
      <c r="A449" s="70">
        <v>2020</v>
      </c>
      <c r="B449" s="71" t="s">
        <v>1917</v>
      </c>
      <c r="C449" s="72" t="s">
        <v>1899</v>
      </c>
      <c r="D449" s="72" t="s">
        <v>1896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35">
      <c r="A450" s="70">
        <v>2020</v>
      </c>
      <c r="B450" s="71" t="s">
        <v>1918</v>
      </c>
      <c r="C450" s="72" t="s">
        <v>1886</v>
      </c>
      <c r="D450" s="72" t="s">
        <v>1887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35">
      <c r="A451" s="70">
        <v>2020</v>
      </c>
      <c r="B451" s="71" t="s">
        <v>1918</v>
      </c>
      <c r="C451" s="72" t="s">
        <v>1886</v>
      </c>
      <c r="D451" s="72" t="s">
        <v>1891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35">
      <c r="A452" s="70">
        <v>2020</v>
      </c>
      <c r="B452" s="71" t="s">
        <v>1918</v>
      </c>
      <c r="C452" s="72" t="s">
        <v>1886</v>
      </c>
      <c r="D452" s="72" t="s">
        <v>1904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35">
      <c r="A453" s="70">
        <v>2020</v>
      </c>
      <c r="B453" s="71" t="s">
        <v>1918</v>
      </c>
      <c r="C453" s="72" t="s">
        <v>1889</v>
      </c>
      <c r="D453" s="72" t="s">
        <v>1887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35">
      <c r="A454" s="70">
        <v>2020</v>
      </c>
      <c r="B454" s="71" t="s">
        <v>1918</v>
      </c>
      <c r="C454" s="72" t="s">
        <v>1889</v>
      </c>
      <c r="D454" s="72" t="s">
        <v>1894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35">
      <c r="A455" s="70">
        <v>2020</v>
      </c>
      <c r="B455" s="71" t="s">
        <v>1918</v>
      </c>
      <c r="C455" s="72" t="s">
        <v>1889</v>
      </c>
      <c r="D455" s="72" t="s">
        <v>1891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35">
      <c r="A456" s="70">
        <v>2020</v>
      </c>
      <c r="B456" s="71" t="s">
        <v>1918</v>
      </c>
      <c r="C456" s="72" t="s">
        <v>1893</v>
      </c>
      <c r="D456" s="72" t="s">
        <v>1887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35">
      <c r="A457" s="70">
        <v>2020</v>
      </c>
      <c r="B457" s="71" t="s">
        <v>1918</v>
      </c>
      <c r="C457" s="72" t="s">
        <v>1893</v>
      </c>
      <c r="D457" s="72" t="s">
        <v>1890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35">
      <c r="A458" s="70">
        <v>2020</v>
      </c>
      <c r="B458" s="71" t="s">
        <v>1918</v>
      </c>
      <c r="C458" s="72" t="s">
        <v>1893</v>
      </c>
      <c r="D458" s="72" t="s">
        <v>1894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35">
      <c r="A459" s="70">
        <v>2020</v>
      </c>
      <c r="B459" s="71" t="s">
        <v>1918</v>
      </c>
      <c r="C459" s="72" t="s">
        <v>1893</v>
      </c>
      <c r="D459" s="72" t="s">
        <v>1891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35">
      <c r="A460" s="70">
        <v>2020</v>
      </c>
      <c r="B460" s="71" t="s">
        <v>1918</v>
      </c>
      <c r="C460" s="72" t="s">
        <v>1893</v>
      </c>
      <c r="D460" s="72" t="s">
        <v>1892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35">
      <c r="A461" s="70">
        <v>2020</v>
      </c>
      <c r="B461" s="71" t="s">
        <v>1918</v>
      </c>
      <c r="C461" s="72" t="s">
        <v>1893</v>
      </c>
      <c r="D461" s="72" t="s">
        <v>1896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35">
      <c r="A462" s="70">
        <v>2020</v>
      </c>
      <c r="B462" s="71" t="s">
        <v>1918</v>
      </c>
      <c r="C462" s="72" t="s">
        <v>1897</v>
      </c>
      <c r="D462" s="72" t="s">
        <v>1887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35">
      <c r="A463" s="70">
        <v>2020</v>
      </c>
      <c r="B463" s="71" t="s">
        <v>1918</v>
      </c>
      <c r="C463" s="72" t="s">
        <v>1897</v>
      </c>
      <c r="D463" s="72" t="s">
        <v>1909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35">
      <c r="A464" s="70">
        <v>2020</v>
      </c>
      <c r="B464" s="71" t="s">
        <v>1918</v>
      </c>
      <c r="C464" s="72" t="s">
        <v>1897</v>
      </c>
      <c r="D464" s="72" t="s">
        <v>1890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35">
      <c r="A465" s="70">
        <v>2020</v>
      </c>
      <c r="B465" s="71" t="s">
        <v>1918</v>
      </c>
      <c r="C465" s="72" t="s">
        <v>1897</v>
      </c>
      <c r="D465" s="72" t="s">
        <v>1894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35">
      <c r="A466" s="70">
        <v>2020</v>
      </c>
      <c r="B466" s="71" t="s">
        <v>1918</v>
      </c>
      <c r="C466" s="72" t="s">
        <v>1897</v>
      </c>
      <c r="D466" s="72" t="s">
        <v>1891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35">
      <c r="A467" s="70">
        <v>2020</v>
      </c>
      <c r="B467" s="71" t="s">
        <v>1918</v>
      </c>
      <c r="C467" s="72" t="s">
        <v>1897</v>
      </c>
      <c r="D467" s="72" t="s">
        <v>1902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35">
      <c r="A468" s="70">
        <v>2020</v>
      </c>
      <c r="B468" s="71" t="s">
        <v>1918</v>
      </c>
      <c r="C468" s="72" t="s">
        <v>1897</v>
      </c>
      <c r="D468" s="72" t="s">
        <v>1896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35">
      <c r="A469" s="70">
        <v>2020</v>
      </c>
      <c r="B469" s="71" t="s">
        <v>1918</v>
      </c>
      <c r="C469" s="72" t="s">
        <v>1898</v>
      </c>
      <c r="D469" s="72" t="s">
        <v>1887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35">
      <c r="A470" s="70">
        <v>2020</v>
      </c>
      <c r="B470" s="71" t="s">
        <v>1918</v>
      </c>
      <c r="C470" s="72" t="s">
        <v>1898</v>
      </c>
      <c r="D470" s="72" t="s">
        <v>1888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35">
      <c r="A471" s="70">
        <v>2020</v>
      </c>
      <c r="B471" s="71" t="s">
        <v>1918</v>
      </c>
      <c r="C471" s="72" t="s">
        <v>1898</v>
      </c>
      <c r="D471" s="72" t="s">
        <v>1894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35">
      <c r="A472" s="70">
        <v>2020</v>
      </c>
      <c r="B472" s="71" t="s">
        <v>1918</v>
      </c>
      <c r="C472" s="72" t="s">
        <v>1898</v>
      </c>
      <c r="D472" s="72" t="s">
        <v>1895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35">
      <c r="A473" s="70">
        <v>2020</v>
      </c>
      <c r="B473" s="71" t="s">
        <v>1918</v>
      </c>
      <c r="C473" s="72" t="s">
        <v>1898</v>
      </c>
      <c r="D473" s="72" t="s">
        <v>1902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35">
      <c r="A474" s="70">
        <v>2020</v>
      </c>
      <c r="B474" s="71" t="s">
        <v>1918</v>
      </c>
      <c r="C474" s="72" t="s">
        <v>1898</v>
      </c>
      <c r="D474" s="72" t="s">
        <v>1904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35">
      <c r="A475" s="70">
        <v>2020</v>
      </c>
      <c r="B475" s="71" t="s">
        <v>1918</v>
      </c>
      <c r="C475" s="72" t="s">
        <v>1899</v>
      </c>
      <c r="D475" s="72" t="s">
        <v>1887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35">
      <c r="A476" s="70">
        <v>2020</v>
      </c>
      <c r="B476" s="71" t="s">
        <v>1918</v>
      </c>
      <c r="C476" s="72" t="s">
        <v>1899</v>
      </c>
      <c r="D476" s="72" t="s">
        <v>1888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35">
      <c r="A477" s="70">
        <v>2020</v>
      </c>
      <c r="B477" s="71" t="s">
        <v>1918</v>
      </c>
      <c r="C477" s="72" t="s">
        <v>1899</v>
      </c>
      <c r="D477" s="72" t="s">
        <v>1909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35">
      <c r="A478" s="70">
        <v>2020</v>
      </c>
      <c r="B478" s="71" t="s">
        <v>1918</v>
      </c>
      <c r="C478" s="72" t="s">
        <v>1899</v>
      </c>
      <c r="D478" s="72" t="s">
        <v>1890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35">
      <c r="A479" s="70">
        <v>2020</v>
      </c>
      <c r="B479" s="71" t="s">
        <v>1918</v>
      </c>
      <c r="C479" s="72" t="s">
        <v>1899</v>
      </c>
      <c r="D479" s="72" t="s">
        <v>1894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35">
      <c r="A480" s="70">
        <v>2020</v>
      </c>
      <c r="B480" s="71" t="s">
        <v>1918</v>
      </c>
      <c r="C480" s="72" t="s">
        <v>1899</v>
      </c>
      <c r="D480" s="72" t="s">
        <v>1895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35">
      <c r="A481" s="70">
        <v>2020</v>
      </c>
      <c r="B481" s="71" t="s">
        <v>1918</v>
      </c>
      <c r="C481" s="72" t="s">
        <v>1899</v>
      </c>
      <c r="D481" s="72" t="s">
        <v>1891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35">
      <c r="A482" s="70">
        <v>2020</v>
      </c>
      <c r="B482" s="71" t="s">
        <v>1918</v>
      </c>
      <c r="C482" s="72" t="s">
        <v>1899</v>
      </c>
      <c r="D482" s="72" t="s">
        <v>1892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35">
      <c r="A483" s="70">
        <v>2020</v>
      </c>
      <c r="B483" s="71" t="s">
        <v>1918</v>
      </c>
      <c r="C483" s="72" t="s">
        <v>1899</v>
      </c>
      <c r="D483" s="72" t="s">
        <v>1902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35">
      <c r="A484" s="70">
        <v>2020</v>
      </c>
      <c r="B484" s="71" t="s">
        <v>1918</v>
      </c>
      <c r="C484" s="72" t="s">
        <v>1899</v>
      </c>
      <c r="D484" s="72" t="s">
        <v>1896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35">
      <c r="A485" s="70">
        <v>2020</v>
      </c>
      <c r="B485" s="71" t="s">
        <v>1918</v>
      </c>
      <c r="C485" s="72" t="s">
        <v>1899</v>
      </c>
      <c r="D485" s="72" t="s">
        <v>1904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35">
      <c r="A486" s="70">
        <v>2020</v>
      </c>
      <c r="B486" s="71" t="s">
        <v>1919</v>
      </c>
      <c r="C486" s="72" t="s">
        <v>1886</v>
      </c>
      <c r="D486" s="72" t="s">
        <v>1887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35">
      <c r="A487" s="70">
        <v>2020</v>
      </c>
      <c r="B487" s="71" t="s">
        <v>1919</v>
      </c>
      <c r="C487" s="72" t="s">
        <v>1886</v>
      </c>
      <c r="D487" s="72" t="s">
        <v>1894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35">
      <c r="A488" s="70">
        <v>2020</v>
      </c>
      <c r="B488" s="71" t="s">
        <v>1919</v>
      </c>
      <c r="C488" s="72" t="s">
        <v>1886</v>
      </c>
      <c r="D488" s="72" t="s">
        <v>1891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35">
      <c r="A489" s="70">
        <v>2020</v>
      </c>
      <c r="B489" s="71" t="s">
        <v>1919</v>
      </c>
      <c r="C489" s="72" t="s">
        <v>1889</v>
      </c>
      <c r="D489" s="72" t="s">
        <v>1887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35">
      <c r="A490" s="70">
        <v>2020</v>
      </c>
      <c r="B490" s="71" t="s">
        <v>1919</v>
      </c>
      <c r="C490" s="72" t="s">
        <v>1889</v>
      </c>
      <c r="D490" s="72" t="s">
        <v>1888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35">
      <c r="A491" s="70">
        <v>2020</v>
      </c>
      <c r="B491" s="71" t="s">
        <v>1919</v>
      </c>
      <c r="C491" s="72" t="s">
        <v>1889</v>
      </c>
      <c r="D491" s="72" t="s">
        <v>1890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35">
      <c r="A492" s="70">
        <v>2020</v>
      </c>
      <c r="B492" s="71" t="s">
        <v>1919</v>
      </c>
      <c r="C492" s="72" t="s">
        <v>1889</v>
      </c>
      <c r="D492" s="72" t="s">
        <v>1894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35">
      <c r="A493" s="70">
        <v>2020</v>
      </c>
      <c r="B493" s="71" t="s">
        <v>1919</v>
      </c>
      <c r="C493" s="72" t="s">
        <v>1889</v>
      </c>
      <c r="D493" s="72" t="s">
        <v>1892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35">
      <c r="A494" s="70">
        <v>2020</v>
      </c>
      <c r="B494" s="71" t="s">
        <v>1919</v>
      </c>
      <c r="C494" s="72" t="s">
        <v>1889</v>
      </c>
      <c r="D494" s="72" t="s">
        <v>1902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35">
      <c r="A495" s="70">
        <v>2020</v>
      </c>
      <c r="B495" s="71" t="s">
        <v>1919</v>
      </c>
      <c r="C495" s="72" t="s">
        <v>1889</v>
      </c>
      <c r="D495" s="72" t="s">
        <v>1896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35">
      <c r="A496" s="70">
        <v>2020</v>
      </c>
      <c r="B496" s="71" t="s">
        <v>1919</v>
      </c>
      <c r="C496" s="72" t="s">
        <v>1893</v>
      </c>
      <c r="D496" s="72" t="s">
        <v>1887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35">
      <c r="A497" s="70">
        <v>2020</v>
      </c>
      <c r="B497" s="71" t="s">
        <v>1919</v>
      </c>
      <c r="C497" s="72" t="s">
        <v>1893</v>
      </c>
      <c r="D497" s="72" t="s">
        <v>1888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35">
      <c r="A498" s="70">
        <v>2020</v>
      </c>
      <c r="B498" s="71" t="s">
        <v>1919</v>
      </c>
      <c r="C498" s="72" t="s">
        <v>1893</v>
      </c>
      <c r="D498" s="72" t="s">
        <v>1890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35">
      <c r="A499" s="70">
        <v>2020</v>
      </c>
      <c r="B499" s="71" t="s">
        <v>1919</v>
      </c>
      <c r="C499" s="72" t="s">
        <v>1893</v>
      </c>
      <c r="D499" s="72" t="s">
        <v>1894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35">
      <c r="A500" s="70">
        <v>2020</v>
      </c>
      <c r="B500" s="71" t="s">
        <v>1919</v>
      </c>
      <c r="C500" s="72" t="s">
        <v>1893</v>
      </c>
      <c r="D500" s="72" t="s">
        <v>1895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35">
      <c r="A501" s="70">
        <v>2020</v>
      </c>
      <c r="B501" s="71" t="s">
        <v>1919</v>
      </c>
      <c r="C501" s="72" t="s">
        <v>1893</v>
      </c>
      <c r="D501" s="72" t="s">
        <v>1891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35">
      <c r="A502" s="70">
        <v>2020</v>
      </c>
      <c r="B502" s="71" t="s">
        <v>1919</v>
      </c>
      <c r="C502" s="72" t="s">
        <v>1893</v>
      </c>
      <c r="D502" s="72" t="s">
        <v>1892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35">
      <c r="A503" s="70">
        <v>2020</v>
      </c>
      <c r="B503" s="71" t="s">
        <v>1919</v>
      </c>
      <c r="C503" s="72" t="s">
        <v>1893</v>
      </c>
      <c r="D503" s="72" t="s">
        <v>1902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35">
      <c r="A504" s="70">
        <v>2020</v>
      </c>
      <c r="B504" s="71" t="s">
        <v>1919</v>
      </c>
      <c r="C504" s="72" t="s">
        <v>1893</v>
      </c>
      <c r="D504" s="72" t="s">
        <v>1896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35">
      <c r="A505" s="70">
        <v>2020</v>
      </c>
      <c r="B505" s="71" t="s">
        <v>1919</v>
      </c>
      <c r="C505" s="72" t="s">
        <v>1897</v>
      </c>
      <c r="D505" s="72" t="s">
        <v>1887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35">
      <c r="A506" s="70">
        <v>2020</v>
      </c>
      <c r="B506" s="71" t="s">
        <v>1919</v>
      </c>
      <c r="C506" s="72" t="s">
        <v>1897</v>
      </c>
      <c r="D506" s="72" t="s">
        <v>1888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35">
      <c r="A507" s="70">
        <v>2020</v>
      </c>
      <c r="B507" s="71" t="s">
        <v>1919</v>
      </c>
      <c r="C507" s="72" t="s">
        <v>1897</v>
      </c>
      <c r="D507" s="72" t="s">
        <v>1890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35">
      <c r="A508" s="70">
        <v>2020</v>
      </c>
      <c r="B508" s="71" t="s">
        <v>1919</v>
      </c>
      <c r="C508" s="72" t="s">
        <v>1897</v>
      </c>
      <c r="D508" s="72" t="s">
        <v>1894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35">
      <c r="A509" s="70">
        <v>2020</v>
      </c>
      <c r="B509" s="71" t="s">
        <v>1919</v>
      </c>
      <c r="C509" s="72" t="s">
        <v>1897</v>
      </c>
      <c r="D509" s="72" t="s">
        <v>1901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35">
      <c r="A510" s="70">
        <v>2020</v>
      </c>
      <c r="B510" s="71" t="s">
        <v>1919</v>
      </c>
      <c r="C510" s="72" t="s">
        <v>1897</v>
      </c>
      <c r="D510" s="72" t="s">
        <v>1895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35">
      <c r="A511" s="70">
        <v>2020</v>
      </c>
      <c r="B511" s="71" t="s">
        <v>1919</v>
      </c>
      <c r="C511" s="72" t="s">
        <v>1897</v>
      </c>
      <c r="D511" s="72" t="s">
        <v>1891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35">
      <c r="A512" s="70">
        <v>2020</v>
      </c>
      <c r="B512" s="71" t="s">
        <v>1919</v>
      </c>
      <c r="C512" s="72" t="s">
        <v>1897</v>
      </c>
      <c r="D512" s="72" t="s">
        <v>1892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35">
      <c r="A513" s="70">
        <v>2020</v>
      </c>
      <c r="B513" s="71" t="s">
        <v>1919</v>
      </c>
      <c r="C513" s="72" t="s">
        <v>1897</v>
      </c>
      <c r="D513" s="72" t="s">
        <v>1902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35">
      <c r="A514" s="70">
        <v>2020</v>
      </c>
      <c r="B514" s="71" t="s">
        <v>1919</v>
      </c>
      <c r="C514" s="72" t="s">
        <v>1897</v>
      </c>
      <c r="D514" s="72" t="s">
        <v>1896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35">
      <c r="A515" s="70">
        <v>2020</v>
      </c>
      <c r="B515" s="71" t="s">
        <v>1919</v>
      </c>
      <c r="C515" s="72" t="s">
        <v>1898</v>
      </c>
      <c r="D515" s="72" t="s">
        <v>1887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35">
      <c r="A516" s="70">
        <v>2020</v>
      </c>
      <c r="B516" s="71" t="s">
        <v>1919</v>
      </c>
      <c r="C516" s="72" t="s">
        <v>1898</v>
      </c>
      <c r="D516" s="72" t="s">
        <v>1888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35">
      <c r="A517" s="70">
        <v>2020</v>
      </c>
      <c r="B517" s="71" t="s">
        <v>1919</v>
      </c>
      <c r="C517" s="72" t="s">
        <v>1898</v>
      </c>
      <c r="D517" s="72" t="s">
        <v>1894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35">
      <c r="A518" s="70">
        <v>2020</v>
      </c>
      <c r="B518" s="71" t="s">
        <v>1919</v>
      </c>
      <c r="C518" s="72" t="s">
        <v>1898</v>
      </c>
      <c r="D518" s="72" t="s">
        <v>1895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35">
      <c r="A519" s="70">
        <v>2020</v>
      </c>
      <c r="B519" s="71" t="s">
        <v>1919</v>
      </c>
      <c r="C519" s="72" t="s">
        <v>1898</v>
      </c>
      <c r="D519" s="72" t="s">
        <v>1903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35">
      <c r="A520" s="70">
        <v>2020</v>
      </c>
      <c r="B520" s="71" t="s">
        <v>1919</v>
      </c>
      <c r="C520" s="72" t="s">
        <v>1898</v>
      </c>
      <c r="D520" s="72" t="s">
        <v>1892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35">
      <c r="A521" s="70">
        <v>2020</v>
      </c>
      <c r="B521" s="71" t="s">
        <v>1919</v>
      </c>
      <c r="C521" s="72" t="s">
        <v>1899</v>
      </c>
      <c r="D521" s="72" t="s">
        <v>1887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35">
      <c r="A522" s="70">
        <v>2020</v>
      </c>
      <c r="B522" s="71" t="s">
        <v>1919</v>
      </c>
      <c r="C522" s="72" t="s">
        <v>1899</v>
      </c>
      <c r="D522" s="72" t="s">
        <v>1888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35">
      <c r="A523" s="70">
        <v>2020</v>
      </c>
      <c r="B523" s="71" t="s">
        <v>1919</v>
      </c>
      <c r="C523" s="72" t="s">
        <v>1899</v>
      </c>
      <c r="D523" s="72" t="s">
        <v>1890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35">
      <c r="A524" s="70">
        <v>2020</v>
      </c>
      <c r="B524" s="71" t="s">
        <v>1919</v>
      </c>
      <c r="C524" s="72" t="s">
        <v>1899</v>
      </c>
      <c r="D524" s="72" t="s">
        <v>1894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35">
      <c r="A525" s="70">
        <v>2020</v>
      </c>
      <c r="B525" s="71" t="s">
        <v>1919</v>
      </c>
      <c r="C525" s="72" t="s">
        <v>1899</v>
      </c>
      <c r="D525" s="72" t="s">
        <v>1901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35">
      <c r="A526" s="70">
        <v>2020</v>
      </c>
      <c r="B526" s="71" t="s">
        <v>1919</v>
      </c>
      <c r="C526" s="72" t="s">
        <v>1899</v>
      </c>
      <c r="D526" s="72" t="s">
        <v>1895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35">
      <c r="A527" s="70">
        <v>2020</v>
      </c>
      <c r="B527" s="71" t="s">
        <v>1919</v>
      </c>
      <c r="C527" s="72" t="s">
        <v>1899</v>
      </c>
      <c r="D527" s="72" t="s">
        <v>1891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35">
      <c r="A528" s="70">
        <v>2020</v>
      </c>
      <c r="B528" s="71" t="s">
        <v>1919</v>
      </c>
      <c r="C528" s="72" t="s">
        <v>1899</v>
      </c>
      <c r="D528" s="72" t="s">
        <v>1903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35">
      <c r="A529" s="70">
        <v>2020</v>
      </c>
      <c r="B529" s="71" t="s">
        <v>1919</v>
      </c>
      <c r="C529" s="72" t="s">
        <v>1899</v>
      </c>
      <c r="D529" s="72" t="s">
        <v>1892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35">
      <c r="A530" s="70">
        <v>2020</v>
      </c>
      <c r="B530" s="71" t="s">
        <v>1919</v>
      </c>
      <c r="C530" s="72" t="s">
        <v>1899</v>
      </c>
      <c r="D530" s="72" t="s">
        <v>1902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35">
      <c r="A531" s="70">
        <v>2020</v>
      </c>
      <c r="B531" s="71" t="s">
        <v>1919</v>
      </c>
      <c r="C531" s="72" t="s">
        <v>1899</v>
      </c>
      <c r="D531" s="72" t="s">
        <v>1896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35">
      <c r="A532" s="70">
        <v>2020</v>
      </c>
      <c r="B532" s="71" t="s">
        <v>1920</v>
      </c>
      <c r="C532" s="72" t="s">
        <v>1886</v>
      </c>
      <c r="D532" s="72" t="s">
        <v>1887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35">
      <c r="A533" s="70">
        <v>2020</v>
      </c>
      <c r="B533" s="71" t="s">
        <v>1920</v>
      </c>
      <c r="C533" s="72" t="s">
        <v>1886</v>
      </c>
      <c r="D533" s="72" t="s">
        <v>1888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35">
      <c r="A534" s="70">
        <v>2020</v>
      </c>
      <c r="B534" s="71" t="s">
        <v>1920</v>
      </c>
      <c r="C534" s="72" t="s">
        <v>1886</v>
      </c>
      <c r="D534" s="72" t="s">
        <v>1894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35">
      <c r="A535" s="70">
        <v>2020</v>
      </c>
      <c r="B535" s="71" t="s">
        <v>1920</v>
      </c>
      <c r="C535" s="72" t="s">
        <v>1889</v>
      </c>
      <c r="D535" s="72" t="s">
        <v>1887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35">
      <c r="A536" s="70">
        <v>2020</v>
      </c>
      <c r="B536" s="71" t="s">
        <v>1920</v>
      </c>
      <c r="C536" s="72" t="s">
        <v>1889</v>
      </c>
      <c r="D536" s="72" t="s">
        <v>1894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35">
      <c r="A537" s="70">
        <v>2020</v>
      </c>
      <c r="B537" s="71" t="s">
        <v>1920</v>
      </c>
      <c r="C537" s="72" t="s">
        <v>1889</v>
      </c>
      <c r="D537" s="72" t="s">
        <v>1891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35">
      <c r="A538" s="70">
        <v>2020</v>
      </c>
      <c r="B538" s="71" t="s">
        <v>1920</v>
      </c>
      <c r="C538" s="72" t="s">
        <v>1889</v>
      </c>
      <c r="D538" s="72" t="s">
        <v>1892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35">
      <c r="A539" s="70">
        <v>2020</v>
      </c>
      <c r="B539" s="71" t="s">
        <v>1920</v>
      </c>
      <c r="C539" s="72" t="s">
        <v>1889</v>
      </c>
      <c r="D539" s="72" t="s">
        <v>1902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35">
      <c r="A540" s="70">
        <v>2020</v>
      </c>
      <c r="B540" s="71" t="s">
        <v>1920</v>
      </c>
      <c r="C540" s="72" t="s">
        <v>1889</v>
      </c>
      <c r="D540" s="72" t="s">
        <v>1896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35">
      <c r="A541" s="70">
        <v>2020</v>
      </c>
      <c r="B541" s="71" t="s">
        <v>1920</v>
      </c>
      <c r="C541" s="72" t="s">
        <v>1893</v>
      </c>
      <c r="D541" s="72" t="s">
        <v>1887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35">
      <c r="A542" s="70">
        <v>2020</v>
      </c>
      <c r="B542" s="71" t="s">
        <v>1920</v>
      </c>
      <c r="C542" s="72" t="s">
        <v>1893</v>
      </c>
      <c r="D542" s="72" t="s">
        <v>1888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35">
      <c r="A543" s="70">
        <v>2020</v>
      </c>
      <c r="B543" s="71" t="s">
        <v>1920</v>
      </c>
      <c r="C543" s="72" t="s">
        <v>1893</v>
      </c>
      <c r="D543" s="72" t="s">
        <v>1890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35">
      <c r="A544" s="70">
        <v>2020</v>
      </c>
      <c r="B544" s="71" t="s">
        <v>1920</v>
      </c>
      <c r="C544" s="72" t="s">
        <v>1893</v>
      </c>
      <c r="D544" s="72" t="s">
        <v>1894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35">
      <c r="A545" s="70">
        <v>2020</v>
      </c>
      <c r="B545" s="71" t="s">
        <v>1920</v>
      </c>
      <c r="C545" s="72" t="s">
        <v>1893</v>
      </c>
      <c r="D545" s="72" t="s">
        <v>1895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35">
      <c r="A546" s="70">
        <v>2020</v>
      </c>
      <c r="B546" s="71" t="s">
        <v>1920</v>
      </c>
      <c r="C546" s="72" t="s">
        <v>1893</v>
      </c>
      <c r="D546" s="72" t="s">
        <v>1891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35">
      <c r="A547" s="70">
        <v>2020</v>
      </c>
      <c r="B547" s="71" t="s">
        <v>1920</v>
      </c>
      <c r="C547" s="72" t="s">
        <v>1893</v>
      </c>
      <c r="D547" s="72" t="s">
        <v>1903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35">
      <c r="A548" s="70">
        <v>2020</v>
      </c>
      <c r="B548" s="71" t="s">
        <v>1920</v>
      </c>
      <c r="C548" s="72" t="s">
        <v>1893</v>
      </c>
      <c r="D548" s="72" t="s">
        <v>1892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35">
      <c r="A549" s="70">
        <v>2020</v>
      </c>
      <c r="B549" s="71" t="s">
        <v>1920</v>
      </c>
      <c r="C549" s="72" t="s">
        <v>1893</v>
      </c>
      <c r="D549" s="72" t="s">
        <v>1902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35">
      <c r="A550" s="70">
        <v>2020</v>
      </c>
      <c r="B550" s="71" t="s">
        <v>1920</v>
      </c>
      <c r="C550" s="72" t="s">
        <v>1897</v>
      </c>
      <c r="D550" s="72" t="s">
        <v>1887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35">
      <c r="A551" s="70">
        <v>2020</v>
      </c>
      <c r="B551" s="71" t="s">
        <v>1920</v>
      </c>
      <c r="C551" s="72" t="s">
        <v>1897</v>
      </c>
      <c r="D551" s="72" t="s">
        <v>1888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35">
      <c r="A552" s="70">
        <v>2020</v>
      </c>
      <c r="B552" s="71" t="s">
        <v>1920</v>
      </c>
      <c r="C552" s="72" t="s">
        <v>1897</v>
      </c>
      <c r="D552" s="72" t="s">
        <v>1894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35">
      <c r="A553" s="70">
        <v>2020</v>
      </c>
      <c r="B553" s="71" t="s">
        <v>1920</v>
      </c>
      <c r="C553" s="72" t="s">
        <v>1897</v>
      </c>
      <c r="D553" s="72" t="s">
        <v>1891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35">
      <c r="A554" s="70">
        <v>2020</v>
      </c>
      <c r="B554" s="71" t="s">
        <v>1920</v>
      </c>
      <c r="C554" s="72" t="s">
        <v>1897</v>
      </c>
      <c r="D554" s="72" t="s">
        <v>1892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35">
      <c r="A555" s="70">
        <v>2020</v>
      </c>
      <c r="B555" s="71" t="s">
        <v>1920</v>
      </c>
      <c r="C555" s="72" t="s">
        <v>1897</v>
      </c>
      <c r="D555" s="72" t="s">
        <v>1902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35">
      <c r="A556" s="70">
        <v>2020</v>
      </c>
      <c r="B556" s="71" t="s">
        <v>1920</v>
      </c>
      <c r="C556" s="72" t="s">
        <v>1897</v>
      </c>
      <c r="D556" s="72" t="s">
        <v>1896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35">
      <c r="A557" s="70">
        <v>2020</v>
      </c>
      <c r="B557" s="71" t="s">
        <v>1920</v>
      </c>
      <c r="C557" s="72" t="s">
        <v>1898</v>
      </c>
      <c r="D557" s="72" t="s">
        <v>1887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35">
      <c r="A558" s="70">
        <v>2020</v>
      </c>
      <c r="B558" s="71" t="s">
        <v>1920</v>
      </c>
      <c r="C558" s="72" t="s">
        <v>1898</v>
      </c>
      <c r="D558" s="72" t="s">
        <v>1894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35">
      <c r="A559" s="70">
        <v>2020</v>
      </c>
      <c r="B559" s="71" t="s">
        <v>1920</v>
      </c>
      <c r="C559" s="72" t="s">
        <v>1898</v>
      </c>
      <c r="D559" s="72" t="s">
        <v>1895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35">
      <c r="A560" s="70">
        <v>2020</v>
      </c>
      <c r="B560" s="71" t="s">
        <v>1920</v>
      </c>
      <c r="C560" s="72" t="s">
        <v>1898</v>
      </c>
      <c r="D560" s="72" t="s">
        <v>1891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35">
      <c r="A561" s="70">
        <v>2020</v>
      </c>
      <c r="B561" s="71" t="s">
        <v>1920</v>
      </c>
      <c r="C561" s="72" t="s">
        <v>1898</v>
      </c>
      <c r="D561" s="72" t="s">
        <v>1903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35">
      <c r="A562" s="70">
        <v>2020</v>
      </c>
      <c r="B562" s="71" t="s">
        <v>1920</v>
      </c>
      <c r="C562" s="72" t="s">
        <v>1898</v>
      </c>
      <c r="D562" s="72" t="s">
        <v>1892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35">
      <c r="A563" s="70">
        <v>2020</v>
      </c>
      <c r="B563" s="71" t="s">
        <v>1920</v>
      </c>
      <c r="C563" s="72" t="s">
        <v>1899</v>
      </c>
      <c r="D563" s="72" t="s">
        <v>1887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35">
      <c r="A564" s="70">
        <v>2020</v>
      </c>
      <c r="B564" s="71" t="s">
        <v>1920</v>
      </c>
      <c r="C564" s="72" t="s">
        <v>1899</v>
      </c>
      <c r="D564" s="72" t="s">
        <v>1888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35">
      <c r="A565" s="70">
        <v>2020</v>
      </c>
      <c r="B565" s="71" t="s">
        <v>1920</v>
      </c>
      <c r="C565" s="72" t="s">
        <v>1899</v>
      </c>
      <c r="D565" s="72" t="s">
        <v>1890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35">
      <c r="A566" s="70">
        <v>2020</v>
      </c>
      <c r="B566" s="71" t="s">
        <v>1920</v>
      </c>
      <c r="C566" s="72" t="s">
        <v>1899</v>
      </c>
      <c r="D566" s="72" t="s">
        <v>1894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35">
      <c r="A567" s="70">
        <v>2020</v>
      </c>
      <c r="B567" s="71" t="s">
        <v>1920</v>
      </c>
      <c r="C567" s="72" t="s">
        <v>1899</v>
      </c>
      <c r="D567" s="72" t="s">
        <v>1895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35">
      <c r="A568" s="70">
        <v>2020</v>
      </c>
      <c r="B568" s="71" t="s">
        <v>1920</v>
      </c>
      <c r="C568" s="72" t="s">
        <v>1899</v>
      </c>
      <c r="D568" s="72" t="s">
        <v>1891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35">
      <c r="A569" s="70">
        <v>2020</v>
      </c>
      <c r="B569" s="71" t="s">
        <v>1920</v>
      </c>
      <c r="C569" s="72" t="s">
        <v>1899</v>
      </c>
      <c r="D569" s="72" t="s">
        <v>1903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35">
      <c r="A570" s="70">
        <v>2020</v>
      </c>
      <c r="B570" s="71" t="s">
        <v>1920</v>
      </c>
      <c r="C570" s="72" t="s">
        <v>1899</v>
      </c>
      <c r="D570" s="72" t="s">
        <v>1892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35">
      <c r="A571" s="70">
        <v>2020</v>
      </c>
      <c r="B571" s="71" t="s">
        <v>1920</v>
      </c>
      <c r="C571" s="72" t="s">
        <v>1899</v>
      </c>
      <c r="D571" s="72" t="s">
        <v>1902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35">
      <c r="A572" s="70">
        <v>2020</v>
      </c>
      <c r="B572" s="71" t="s">
        <v>1920</v>
      </c>
      <c r="C572" s="72" t="s">
        <v>1899</v>
      </c>
      <c r="D572" s="72" t="s">
        <v>1896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35">
      <c r="A573" s="70">
        <v>2020</v>
      </c>
      <c r="B573" s="71" t="s">
        <v>1921</v>
      </c>
      <c r="C573" s="72" t="s">
        <v>1889</v>
      </c>
      <c r="D573" s="72" t="s">
        <v>1887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35">
      <c r="A574" s="70">
        <v>2020</v>
      </c>
      <c r="B574" s="71" t="s">
        <v>1921</v>
      </c>
      <c r="C574" s="72" t="s">
        <v>1889</v>
      </c>
      <c r="D574" s="72" t="s">
        <v>1896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35">
      <c r="A575" s="70">
        <v>2020</v>
      </c>
      <c r="B575" s="71" t="s">
        <v>1921</v>
      </c>
      <c r="C575" s="72" t="s">
        <v>1893</v>
      </c>
      <c r="D575" s="72" t="s">
        <v>1887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35">
      <c r="A576" s="70">
        <v>2020</v>
      </c>
      <c r="B576" s="71" t="s">
        <v>1921</v>
      </c>
      <c r="C576" s="72" t="s">
        <v>1893</v>
      </c>
      <c r="D576" s="72" t="s">
        <v>1888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35">
      <c r="A577" s="70">
        <v>2020</v>
      </c>
      <c r="B577" s="71" t="s">
        <v>1921</v>
      </c>
      <c r="C577" s="72" t="s">
        <v>1893</v>
      </c>
      <c r="D577" s="72" t="s">
        <v>1894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35">
      <c r="A578" s="70">
        <v>2020</v>
      </c>
      <c r="B578" s="71" t="s">
        <v>1921</v>
      </c>
      <c r="C578" s="72" t="s">
        <v>1893</v>
      </c>
      <c r="D578" s="72" t="s">
        <v>1901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35">
      <c r="A579" s="70">
        <v>2020</v>
      </c>
      <c r="B579" s="71" t="s">
        <v>1921</v>
      </c>
      <c r="C579" s="72" t="s">
        <v>1893</v>
      </c>
      <c r="D579" s="72" t="s">
        <v>1892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35">
      <c r="A580" s="70">
        <v>2020</v>
      </c>
      <c r="B580" s="71" t="s">
        <v>1921</v>
      </c>
      <c r="C580" s="72" t="s">
        <v>1893</v>
      </c>
      <c r="D580" s="72" t="s">
        <v>1902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35">
      <c r="A581" s="70">
        <v>2020</v>
      </c>
      <c r="B581" s="71" t="s">
        <v>1921</v>
      </c>
      <c r="C581" s="72" t="s">
        <v>1893</v>
      </c>
      <c r="D581" s="72" t="s">
        <v>1896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35">
      <c r="A582" s="70">
        <v>2020</v>
      </c>
      <c r="B582" s="71" t="s">
        <v>1921</v>
      </c>
      <c r="C582" s="72" t="s">
        <v>1897</v>
      </c>
      <c r="D582" s="72" t="s">
        <v>1887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35">
      <c r="A583" s="70">
        <v>2020</v>
      </c>
      <c r="B583" s="71" t="s">
        <v>1921</v>
      </c>
      <c r="C583" s="72" t="s">
        <v>1897</v>
      </c>
      <c r="D583" s="72" t="s">
        <v>1890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35">
      <c r="A584" s="70">
        <v>2020</v>
      </c>
      <c r="B584" s="71" t="s">
        <v>1921</v>
      </c>
      <c r="C584" s="72" t="s">
        <v>1897</v>
      </c>
      <c r="D584" s="72" t="s">
        <v>1891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35">
      <c r="A585" s="70">
        <v>2020</v>
      </c>
      <c r="B585" s="71" t="s">
        <v>1921</v>
      </c>
      <c r="C585" s="72" t="s">
        <v>1897</v>
      </c>
      <c r="D585" s="72" t="s">
        <v>1902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35">
      <c r="A586" s="70">
        <v>2020</v>
      </c>
      <c r="B586" s="71" t="s">
        <v>1921</v>
      </c>
      <c r="C586" s="72" t="s">
        <v>1897</v>
      </c>
      <c r="D586" s="72" t="s">
        <v>1896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35">
      <c r="A587" s="70">
        <v>2020</v>
      </c>
      <c r="B587" s="71" t="s">
        <v>1921</v>
      </c>
      <c r="C587" s="72" t="s">
        <v>1898</v>
      </c>
      <c r="D587" s="72" t="s">
        <v>1887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35">
      <c r="A588" s="70">
        <v>2020</v>
      </c>
      <c r="B588" s="71" t="s">
        <v>1921</v>
      </c>
      <c r="C588" s="72" t="s">
        <v>1898</v>
      </c>
      <c r="D588" s="72" t="s">
        <v>1894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35">
      <c r="A589" s="70">
        <v>2020</v>
      </c>
      <c r="B589" s="71" t="s">
        <v>1921</v>
      </c>
      <c r="C589" s="72" t="s">
        <v>1898</v>
      </c>
      <c r="D589" s="72" t="s">
        <v>1895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35">
      <c r="A590" s="70">
        <v>2020</v>
      </c>
      <c r="B590" s="71" t="s">
        <v>1921</v>
      </c>
      <c r="C590" s="72" t="s">
        <v>1899</v>
      </c>
      <c r="D590" s="72" t="s">
        <v>1887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35">
      <c r="A591" s="70">
        <v>2020</v>
      </c>
      <c r="B591" s="71" t="s">
        <v>1921</v>
      </c>
      <c r="C591" s="72" t="s">
        <v>1899</v>
      </c>
      <c r="D591" s="72" t="s">
        <v>1888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35">
      <c r="A592" s="70">
        <v>2020</v>
      </c>
      <c r="B592" s="71" t="s">
        <v>1921</v>
      </c>
      <c r="C592" s="72" t="s">
        <v>1899</v>
      </c>
      <c r="D592" s="72" t="s">
        <v>1890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35">
      <c r="A593" s="70">
        <v>2020</v>
      </c>
      <c r="B593" s="71" t="s">
        <v>1921</v>
      </c>
      <c r="C593" s="72" t="s">
        <v>1899</v>
      </c>
      <c r="D593" s="72" t="s">
        <v>1894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35">
      <c r="A594" s="70">
        <v>2020</v>
      </c>
      <c r="B594" s="71" t="s">
        <v>1921</v>
      </c>
      <c r="C594" s="72" t="s">
        <v>1899</v>
      </c>
      <c r="D594" s="72" t="s">
        <v>1901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35">
      <c r="A595" s="70">
        <v>2020</v>
      </c>
      <c r="B595" s="71" t="s">
        <v>1921</v>
      </c>
      <c r="C595" s="72" t="s">
        <v>1899</v>
      </c>
      <c r="D595" s="72" t="s">
        <v>1895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35">
      <c r="A596" s="70">
        <v>2020</v>
      </c>
      <c r="B596" s="71" t="s">
        <v>1921</v>
      </c>
      <c r="C596" s="72" t="s">
        <v>1899</v>
      </c>
      <c r="D596" s="72" t="s">
        <v>1891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35">
      <c r="A597" s="70">
        <v>2020</v>
      </c>
      <c r="B597" s="71" t="s">
        <v>1921</v>
      </c>
      <c r="C597" s="72" t="s">
        <v>1899</v>
      </c>
      <c r="D597" s="72" t="s">
        <v>1892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35">
      <c r="A598" s="70">
        <v>2020</v>
      </c>
      <c r="B598" s="71" t="s">
        <v>1921</v>
      </c>
      <c r="C598" s="72" t="s">
        <v>1899</v>
      </c>
      <c r="D598" s="72" t="s">
        <v>1902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35">
      <c r="A599" s="70">
        <v>2020</v>
      </c>
      <c r="B599" s="71" t="s">
        <v>1921</v>
      </c>
      <c r="C599" s="72" t="s">
        <v>1899</v>
      </c>
      <c r="D599" s="72" t="s">
        <v>1896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35">
      <c r="A600" s="70">
        <v>2020</v>
      </c>
      <c r="B600" s="71" t="s">
        <v>1922</v>
      </c>
      <c r="C600" s="72" t="s">
        <v>1893</v>
      </c>
      <c r="D600" s="72" t="s">
        <v>1887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35">
      <c r="A601" s="70">
        <v>2020</v>
      </c>
      <c r="B601" s="71" t="s">
        <v>1922</v>
      </c>
      <c r="C601" s="72" t="s">
        <v>1893</v>
      </c>
      <c r="D601" s="72" t="s">
        <v>1888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35">
      <c r="A602" s="70">
        <v>2020</v>
      </c>
      <c r="B602" s="71" t="s">
        <v>1922</v>
      </c>
      <c r="C602" s="72" t="s">
        <v>1893</v>
      </c>
      <c r="D602" s="72" t="s">
        <v>1890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35">
      <c r="A603" s="70">
        <v>2020</v>
      </c>
      <c r="B603" s="71" t="s">
        <v>1922</v>
      </c>
      <c r="C603" s="72" t="s">
        <v>1893</v>
      </c>
      <c r="D603" s="72" t="s">
        <v>1894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35">
      <c r="A604" s="70">
        <v>2020</v>
      </c>
      <c r="B604" s="71" t="s">
        <v>1922</v>
      </c>
      <c r="C604" s="72" t="s">
        <v>1893</v>
      </c>
      <c r="D604" s="72" t="s">
        <v>1891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35">
      <c r="A605" s="70">
        <v>2020</v>
      </c>
      <c r="B605" s="71" t="s">
        <v>1922</v>
      </c>
      <c r="C605" s="72" t="s">
        <v>1893</v>
      </c>
      <c r="D605" s="72" t="s">
        <v>1892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35">
      <c r="A606" s="70">
        <v>2020</v>
      </c>
      <c r="B606" s="71" t="s">
        <v>1922</v>
      </c>
      <c r="C606" s="72" t="s">
        <v>1893</v>
      </c>
      <c r="D606" s="72" t="s">
        <v>1902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35">
      <c r="A607" s="70">
        <v>2020</v>
      </c>
      <c r="B607" s="71" t="s">
        <v>1922</v>
      </c>
      <c r="C607" s="72" t="s">
        <v>1897</v>
      </c>
      <c r="D607" s="72" t="s">
        <v>1887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35">
      <c r="A608" s="70">
        <v>2020</v>
      </c>
      <c r="B608" s="71" t="s">
        <v>1922</v>
      </c>
      <c r="C608" s="72" t="s">
        <v>1897</v>
      </c>
      <c r="D608" s="72" t="s">
        <v>1890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35">
      <c r="A609" s="70">
        <v>2020</v>
      </c>
      <c r="B609" s="71" t="s">
        <v>1922</v>
      </c>
      <c r="C609" s="72" t="s">
        <v>1897</v>
      </c>
      <c r="D609" s="72" t="s">
        <v>1894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35">
      <c r="A610" s="70">
        <v>2020</v>
      </c>
      <c r="B610" s="71" t="s">
        <v>1922</v>
      </c>
      <c r="C610" s="72" t="s">
        <v>1897</v>
      </c>
      <c r="D610" s="72" t="s">
        <v>1891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35">
      <c r="A611" s="70">
        <v>2020</v>
      </c>
      <c r="B611" s="71" t="s">
        <v>1922</v>
      </c>
      <c r="C611" s="72" t="s">
        <v>1897</v>
      </c>
      <c r="D611" s="72" t="s">
        <v>1902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35">
      <c r="A612" s="70">
        <v>2020</v>
      </c>
      <c r="B612" s="71" t="s">
        <v>1922</v>
      </c>
      <c r="C612" s="72" t="s">
        <v>1898</v>
      </c>
      <c r="D612" s="72" t="s">
        <v>1887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35">
      <c r="A613" s="70">
        <v>2020</v>
      </c>
      <c r="B613" s="71" t="s">
        <v>1922</v>
      </c>
      <c r="C613" s="72" t="s">
        <v>1898</v>
      </c>
      <c r="D613" s="72" t="s">
        <v>1894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35">
      <c r="A614" s="70">
        <v>2020</v>
      </c>
      <c r="B614" s="71" t="s">
        <v>1922</v>
      </c>
      <c r="C614" s="72" t="s">
        <v>1898</v>
      </c>
      <c r="D614" s="72" t="s">
        <v>1904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35">
      <c r="A615" s="70">
        <v>2020</v>
      </c>
      <c r="B615" s="71" t="s">
        <v>1922</v>
      </c>
      <c r="C615" s="72" t="s">
        <v>1899</v>
      </c>
      <c r="D615" s="72" t="s">
        <v>1887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35">
      <c r="A616" s="70">
        <v>2020</v>
      </c>
      <c r="B616" s="71" t="s">
        <v>1922</v>
      </c>
      <c r="C616" s="72" t="s">
        <v>1899</v>
      </c>
      <c r="D616" s="72" t="s">
        <v>1888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35">
      <c r="A617" s="70">
        <v>2020</v>
      </c>
      <c r="B617" s="71" t="s">
        <v>1922</v>
      </c>
      <c r="C617" s="72" t="s">
        <v>1899</v>
      </c>
      <c r="D617" s="72" t="s">
        <v>1890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35">
      <c r="A618" s="70">
        <v>2020</v>
      </c>
      <c r="B618" s="71" t="s">
        <v>1922</v>
      </c>
      <c r="C618" s="72" t="s">
        <v>1899</v>
      </c>
      <c r="D618" s="72" t="s">
        <v>1894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35">
      <c r="A619" s="70">
        <v>2020</v>
      </c>
      <c r="B619" s="71" t="s">
        <v>1922</v>
      </c>
      <c r="C619" s="72" t="s">
        <v>1899</v>
      </c>
      <c r="D619" s="72" t="s">
        <v>1891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35">
      <c r="A620" s="70">
        <v>2020</v>
      </c>
      <c r="B620" s="71" t="s">
        <v>1922</v>
      </c>
      <c r="C620" s="72" t="s">
        <v>1899</v>
      </c>
      <c r="D620" s="72" t="s">
        <v>1892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35">
      <c r="A621" s="70">
        <v>2020</v>
      </c>
      <c r="B621" s="71" t="s">
        <v>1922</v>
      </c>
      <c r="C621" s="72" t="s">
        <v>1899</v>
      </c>
      <c r="D621" s="72" t="s">
        <v>1902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35">
      <c r="A622" s="70">
        <v>2020</v>
      </c>
      <c r="B622" s="71" t="s">
        <v>1922</v>
      </c>
      <c r="C622" s="72" t="s">
        <v>1899</v>
      </c>
      <c r="D622" s="72" t="s">
        <v>1904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35">
      <c r="A623" s="70">
        <v>2020</v>
      </c>
      <c r="B623" s="71" t="s">
        <v>1923</v>
      </c>
      <c r="C623" s="72" t="s">
        <v>1886</v>
      </c>
      <c r="D623" s="72" t="s">
        <v>1887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35">
      <c r="A624" s="70">
        <v>2020</v>
      </c>
      <c r="B624" s="71" t="s">
        <v>1923</v>
      </c>
      <c r="C624" s="72" t="s">
        <v>1886</v>
      </c>
      <c r="D624" s="72" t="s">
        <v>1894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35">
      <c r="A625" s="70">
        <v>2020</v>
      </c>
      <c r="B625" s="71" t="s">
        <v>1923</v>
      </c>
      <c r="C625" s="72" t="s">
        <v>1889</v>
      </c>
      <c r="D625" s="72" t="s">
        <v>1887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35">
      <c r="A626" s="70">
        <v>2020</v>
      </c>
      <c r="B626" s="71" t="s">
        <v>1923</v>
      </c>
      <c r="C626" s="72" t="s">
        <v>1889</v>
      </c>
      <c r="D626" s="72" t="s">
        <v>1894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35">
      <c r="A627" s="70">
        <v>2020</v>
      </c>
      <c r="B627" s="71" t="s">
        <v>1923</v>
      </c>
      <c r="C627" s="72" t="s">
        <v>1893</v>
      </c>
      <c r="D627" s="72" t="s">
        <v>1887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35">
      <c r="A628" s="70">
        <v>2020</v>
      </c>
      <c r="B628" s="71" t="s">
        <v>1923</v>
      </c>
      <c r="C628" s="72" t="s">
        <v>1893</v>
      </c>
      <c r="D628" s="72" t="s">
        <v>1888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35">
      <c r="A629" s="70">
        <v>2020</v>
      </c>
      <c r="B629" s="71" t="s">
        <v>1923</v>
      </c>
      <c r="C629" s="72" t="s">
        <v>1893</v>
      </c>
      <c r="D629" s="72" t="s">
        <v>1894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35">
      <c r="A630" s="70">
        <v>2020</v>
      </c>
      <c r="B630" s="71" t="s">
        <v>1923</v>
      </c>
      <c r="C630" s="72" t="s">
        <v>1893</v>
      </c>
      <c r="D630" s="72" t="s">
        <v>1901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35">
      <c r="A631" s="70">
        <v>2020</v>
      </c>
      <c r="B631" s="71" t="s">
        <v>1923</v>
      </c>
      <c r="C631" s="72" t="s">
        <v>1893</v>
      </c>
      <c r="D631" s="72" t="s">
        <v>1895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35">
      <c r="A632" s="70">
        <v>2020</v>
      </c>
      <c r="B632" s="71" t="s">
        <v>1923</v>
      </c>
      <c r="C632" s="72" t="s">
        <v>1893</v>
      </c>
      <c r="D632" s="72" t="s">
        <v>1892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35">
      <c r="A633" s="70">
        <v>2020</v>
      </c>
      <c r="B633" s="71" t="s">
        <v>1923</v>
      </c>
      <c r="C633" s="72" t="s">
        <v>1893</v>
      </c>
      <c r="D633" s="72" t="s">
        <v>1902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35">
      <c r="A634" s="70">
        <v>2020</v>
      </c>
      <c r="B634" s="71" t="s">
        <v>1923</v>
      </c>
      <c r="C634" s="72" t="s">
        <v>1897</v>
      </c>
      <c r="D634" s="72" t="s">
        <v>1887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35">
      <c r="A635" s="70">
        <v>2020</v>
      </c>
      <c r="B635" s="71" t="s">
        <v>1923</v>
      </c>
      <c r="C635" s="72" t="s">
        <v>1897</v>
      </c>
      <c r="D635" s="72" t="s">
        <v>1888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35">
      <c r="A636" s="70">
        <v>2020</v>
      </c>
      <c r="B636" s="71" t="s">
        <v>1923</v>
      </c>
      <c r="C636" s="72" t="s">
        <v>1897</v>
      </c>
      <c r="D636" s="72" t="s">
        <v>1890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35">
      <c r="A637" s="70">
        <v>2020</v>
      </c>
      <c r="B637" s="71" t="s">
        <v>1923</v>
      </c>
      <c r="C637" s="72" t="s">
        <v>1897</v>
      </c>
      <c r="D637" s="72" t="s">
        <v>1894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35">
      <c r="A638" s="70">
        <v>2020</v>
      </c>
      <c r="B638" s="71" t="s">
        <v>1923</v>
      </c>
      <c r="C638" s="72" t="s">
        <v>1897</v>
      </c>
      <c r="D638" s="72" t="s">
        <v>1891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35">
      <c r="A639" s="70">
        <v>2020</v>
      </c>
      <c r="B639" s="71" t="s">
        <v>1923</v>
      </c>
      <c r="C639" s="72" t="s">
        <v>1897</v>
      </c>
      <c r="D639" s="72" t="s">
        <v>1902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35">
      <c r="A640" s="70">
        <v>2020</v>
      </c>
      <c r="B640" s="71" t="s">
        <v>1923</v>
      </c>
      <c r="C640" s="72" t="s">
        <v>1898</v>
      </c>
      <c r="D640" s="72" t="s">
        <v>1887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35">
      <c r="A641" s="70">
        <v>2020</v>
      </c>
      <c r="B641" s="71" t="s">
        <v>1923</v>
      </c>
      <c r="C641" s="72" t="s">
        <v>1898</v>
      </c>
      <c r="D641" s="72" t="s">
        <v>1894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35">
      <c r="A642" s="70">
        <v>2020</v>
      </c>
      <c r="B642" s="71" t="s">
        <v>1923</v>
      </c>
      <c r="C642" s="72" t="s">
        <v>1898</v>
      </c>
      <c r="D642" s="72" t="s">
        <v>1895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35">
      <c r="A643" s="70">
        <v>2020</v>
      </c>
      <c r="B643" s="71" t="s">
        <v>1923</v>
      </c>
      <c r="C643" s="72" t="s">
        <v>1898</v>
      </c>
      <c r="D643" s="72" t="s">
        <v>1891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35">
      <c r="A644" s="70">
        <v>2020</v>
      </c>
      <c r="B644" s="71" t="s">
        <v>1923</v>
      </c>
      <c r="C644" s="72" t="s">
        <v>1898</v>
      </c>
      <c r="D644" s="72" t="s">
        <v>1903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35">
      <c r="A645" s="70">
        <v>2020</v>
      </c>
      <c r="B645" s="71" t="s">
        <v>1923</v>
      </c>
      <c r="C645" s="72" t="s">
        <v>1898</v>
      </c>
      <c r="D645" s="72" t="s">
        <v>1892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35">
      <c r="A646" s="70">
        <v>2020</v>
      </c>
      <c r="B646" s="71" t="s">
        <v>1923</v>
      </c>
      <c r="C646" s="72" t="s">
        <v>1898</v>
      </c>
      <c r="D646" s="72" t="s">
        <v>1904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35">
      <c r="A647" s="70">
        <v>2020</v>
      </c>
      <c r="B647" s="71" t="s">
        <v>1923</v>
      </c>
      <c r="C647" s="72" t="s">
        <v>1899</v>
      </c>
      <c r="D647" s="72" t="s">
        <v>1887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35">
      <c r="A648" s="70">
        <v>2020</v>
      </c>
      <c r="B648" s="71" t="s">
        <v>1923</v>
      </c>
      <c r="C648" s="72" t="s">
        <v>1899</v>
      </c>
      <c r="D648" s="72" t="s">
        <v>1888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35">
      <c r="A649" s="70">
        <v>2020</v>
      </c>
      <c r="B649" s="71" t="s">
        <v>1923</v>
      </c>
      <c r="C649" s="72" t="s">
        <v>1899</v>
      </c>
      <c r="D649" s="72" t="s">
        <v>1890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35">
      <c r="A650" s="70">
        <v>2020</v>
      </c>
      <c r="B650" s="71" t="s">
        <v>1923</v>
      </c>
      <c r="C650" s="72" t="s">
        <v>1899</v>
      </c>
      <c r="D650" s="72" t="s">
        <v>1894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35">
      <c r="A651" s="70">
        <v>2020</v>
      </c>
      <c r="B651" s="71" t="s">
        <v>1923</v>
      </c>
      <c r="C651" s="72" t="s">
        <v>1899</v>
      </c>
      <c r="D651" s="72" t="s">
        <v>1901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35">
      <c r="A652" s="70">
        <v>2020</v>
      </c>
      <c r="B652" s="71" t="s">
        <v>1923</v>
      </c>
      <c r="C652" s="72" t="s">
        <v>1899</v>
      </c>
      <c r="D652" s="72" t="s">
        <v>1895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35">
      <c r="A653" s="70">
        <v>2020</v>
      </c>
      <c r="B653" s="71" t="s">
        <v>1923</v>
      </c>
      <c r="C653" s="72" t="s">
        <v>1899</v>
      </c>
      <c r="D653" s="72" t="s">
        <v>1891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35">
      <c r="A654" s="70">
        <v>2020</v>
      </c>
      <c r="B654" s="71" t="s">
        <v>1923</v>
      </c>
      <c r="C654" s="72" t="s">
        <v>1899</v>
      </c>
      <c r="D654" s="72" t="s">
        <v>1903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35">
      <c r="A655" s="70">
        <v>2020</v>
      </c>
      <c r="B655" s="71" t="s">
        <v>1923</v>
      </c>
      <c r="C655" s="72" t="s">
        <v>1899</v>
      </c>
      <c r="D655" s="72" t="s">
        <v>1892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35">
      <c r="A656" s="70">
        <v>2020</v>
      </c>
      <c r="B656" s="71" t="s">
        <v>1923</v>
      </c>
      <c r="C656" s="72" t="s">
        <v>1899</v>
      </c>
      <c r="D656" s="72" t="s">
        <v>1902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35">
      <c r="A657" s="70">
        <v>2020</v>
      </c>
      <c r="B657" s="71" t="s">
        <v>1923</v>
      </c>
      <c r="C657" s="72" t="s">
        <v>1899</v>
      </c>
      <c r="D657" s="72" t="s">
        <v>1904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35">
      <c r="A658" s="70">
        <v>2020</v>
      </c>
      <c r="B658" s="71" t="s">
        <v>1924</v>
      </c>
      <c r="C658" s="72" t="s">
        <v>1886</v>
      </c>
      <c r="D658" s="72" t="s">
        <v>1887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35">
      <c r="A659" s="70">
        <v>2020</v>
      </c>
      <c r="B659" s="71" t="s">
        <v>1924</v>
      </c>
      <c r="C659" s="72" t="s">
        <v>1886</v>
      </c>
      <c r="D659" s="72" t="s">
        <v>1894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35">
      <c r="A660" s="70">
        <v>2020</v>
      </c>
      <c r="B660" s="71" t="s">
        <v>1924</v>
      </c>
      <c r="C660" s="72" t="s">
        <v>1886</v>
      </c>
      <c r="D660" s="72" t="s">
        <v>1892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35">
      <c r="A661" s="70">
        <v>2020</v>
      </c>
      <c r="B661" s="71" t="s">
        <v>1924</v>
      </c>
      <c r="C661" s="72" t="s">
        <v>1889</v>
      </c>
      <c r="D661" s="72" t="s">
        <v>1887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35">
      <c r="A662" s="70">
        <v>2020</v>
      </c>
      <c r="B662" s="71" t="s">
        <v>1924</v>
      </c>
      <c r="C662" s="72" t="s">
        <v>1889</v>
      </c>
      <c r="D662" s="72" t="s">
        <v>1890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35">
      <c r="A663" s="70">
        <v>2020</v>
      </c>
      <c r="B663" s="71" t="s">
        <v>1924</v>
      </c>
      <c r="C663" s="72" t="s">
        <v>1889</v>
      </c>
      <c r="D663" s="72" t="s">
        <v>1894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35">
      <c r="A664" s="70">
        <v>2020</v>
      </c>
      <c r="B664" s="71" t="s">
        <v>1924</v>
      </c>
      <c r="C664" s="72" t="s">
        <v>1889</v>
      </c>
      <c r="D664" s="72" t="s">
        <v>1891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35">
      <c r="A665" s="70">
        <v>2020</v>
      </c>
      <c r="B665" s="71" t="s">
        <v>1924</v>
      </c>
      <c r="C665" s="72" t="s">
        <v>1889</v>
      </c>
      <c r="D665" s="72" t="s">
        <v>1892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35">
      <c r="A666" s="70">
        <v>2020</v>
      </c>
      <c r="B666" s="71" t="s">
        <v>1924</v>
      </c>
      <c r="C666" s="72" t="s">
        <v>1889</v>
      </c>
      <c r="D666" s="72" t="s">
        <v>1902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35">
      <c r="A667" s="70">
        <v>2020</v>
      </c>
      <c r="B667" s="71" t="s">
        <v>1924</v>
      </c>
      <c r="C667" s="72" t="s">
        <v>1889</v>
      </c>
      <c r="D667" s="72" t="s">
        <v>1896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35">
      <c r="A668" s="70">
        <v>2020</v>
      </c>
      <c r="B668" s="71" t="s">
        <v>1924</v>
      </c>
      <c r="C668" s="72" t="s">
        <v>1893</v>
      </c>
      <c r="D668" s="72" t="s">
        <v>1887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35">
      <c r="A669" s="70">
        <v>2020</v>
      </c>
      <c r="B669" s="71" t="s">
        <v>1924</v>
      </c>
      <c r="C669" s="72" t="s">
        <v>1893</v>
      </c>
      <c r="D669" s="72" t="s">
        <v>1890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35">
      <c r="A670" s="70">
        <v>2020</v>
      </c>
      <c r="B670" s="71" t="s">
        <v>1924</v>
      </c>
      <c r="C670" s="72" t="s">
        <v>1893</v>
      </c>
      <c r="D670" s="72" t="s">
        <v>1894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35">
      <c r="A671" s="70">
        <v>2020</v>
      </c>
      <c r="B671" s="71" t="s">
        <v>1924</v>
      </c>
      <c r="C671" s="72" t="s">
        <v>1893</v>
      </c>
      <c r="D671" s="72" t="s">
        <v>1895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35">
      <c r="A672" s="70">
        <v>2020</v>
      </c>
      <c r="B672" s="71" t="s">
        <v>1924</v>
      </c>
      <c r="C672" s="72" t="s">
        <v>1893</v>
      </c>
      <c r="D672" s="72" t="s">
        <v>1892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35">
      <c r="A673" s="70">
        <v>2020</v>
      </c>
      <c r="B673" s="71" t="s">
        <v>1924</v>
      </c>
      <c r="C673" s="72" t="s">
        <v>1893</v>
      </c>
      <c r="D673" s="72" t="s">
        <v>1902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35">
      <c r="A674" s="70">
        <v>2020</v>
      </c>
      <c r="B674" s="71" t="s">
        <v>1924</v>
      </c>
      <c r="C674" s="72" t="s">
        <v>1893</v>
      </c>
      <c r="D674" s="72" t="s">
        <v>1896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35">
      <c r="A675" s="70">
        <v>2020</v>
      </c>
      <c r="B675" s="71" t="s">
        <v>1924</v>
      </c>
      <c r="C675" s="72" t="s">
        <v>1897</v>
      </c>
      <c r="D675" s="72" t="s">
        <v>1887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35">
      <c r="A676" s="70">
        <v>2020</v>
      </c>
      <c r="B676" s="71" t="s">
        <v>1924</v>
      </c>
      <c r="C676" s="72" t="s">
        <v>1897</v>
      </c>
      <c r="D676" s="72" t="s">
        <v>1890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35">
      <c r="A677" s="70">
        <v>2020</v>
      </c>
      <c r="B677" s="71" t="s">
        <v>1924</v>
      </c>
      <c r="C677" s="72" t="s">
        <v>1897</v>
      </c>
      <c r="D677" s="72" t="s">
        <v>1894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35">
      <c r="A678" s="70">
        <v>2020</v>
      </c>
      <c r="B678" s="71" t="s">
        <v>1924</v>
      </c>
      <c r="C678" s="72" t="s">
        <v>1897</v>
      </c>
      <c r="D678" s="72" t="s">
        <v>1895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35">
      <c r="A679" s="70">
        <v>2020</v>
      </c>
      <c r="B679" s="71" t="s">
        <v>1924</v>
      </c>
      <c r="C679" s="72" t="s">
        <v>1897</v>
      </c>
      <c r="D679" s="72" t="s">
        <v>1891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35">
      <c r="A680" s="70">
        <v>2020</v>
      </c>
      <c r="B680" s="71" t="s">
        <v>1924</v>
      </c>
      <c r="C680" s="72" t="s">
        <v>1897</v>
      </c>
      <c r="D680" s="72" t="s">
        <v>1892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35">
      <c r="A681" s="70">
        <v>2020</v>
      </c>
      <c r="B681" s="71" t="s">
        <v>1924</v>
      </c>
      <c r="C681" s="72" t="s">
        <v>1897</v>
      </c>
      <c r="D681" s="72" t="s">
        <v>1906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35">
      <c r="A682" s="70">
        <v>2020</v>
      </c>
      <c r="B682" s="71" t="s">
        <v>1924</v>
      </c>
      <c r="C682" s="72" t="s">
        <v>1897</v>
      </c>
      <c r="D682" s="72" t="s">
        <v>1902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35">
      <c r="A683" s="70">
        <v>2020</v>
      </c>
      <c r="B683" s="71" t="s">
        <v>1924</v>
      </c>
      <c r="C683" s="72" t="s">
        <v>1897</v>
      </c>
      <c r="D683" s="72" t="s">
        <v>1896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35">
      <c r="A684" s="70">
        <v>2020</v>
      </c>
      <c r="B684" s="71" t="s">
        <v>1924</v>
      </c>
      <c r="C684" s="72" t="s">
        <v>1897</v>
      </c>
      <c r="D684" s="72" t="s">
        <v>1904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35">
      <c r="A685" s="70">
        <v>2020</v>
      </c>
      <c r="B685" s="71" t="s">
        <v>1924</v>
      </c>
      <c r="C685" s="72" t="s">
        <v>1898</v>
      </c>
      <c r="D685" s="72" t="s">
        <v>1887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35">
      <c r="A686" s="70">
        <v>2020</v>
      </c>
      <c r="B686" s="71" t="s">
        <v>1924</v>
      </c>
      <c r="C686" s="72" t="s">
        <v>1898</v>
      </c>
      <c r="D686" s="72" t="s">
        <v>1894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35">
      <c r="A687" s="70">
        <v>2020</v>
      </c>
      <c r="B687" s="71" t="s">
        <v>1924</v>
      </c>
      <c r="C687" s="72" t="s">
        <v>1898</v>
      </c>
      <c r="D687" s="72" t="s">
        <v>1895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35">
      <c r="A688" s="70">
        <v>2020</v>
      </c>
      <c r="B688" s="71" t="s">
        <v>1924</v>
      </c>
      <c r="C688" s="72" t="s">
        <v>1898</v>
      </c>
      <c r="D688" s="72" t="s">
        <v>1892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35">
      <c r="A689" s="70">
        <v>2020</v>
      </c>
      <c r="B689" s="71" t="s">
        <v>1924</v>
      </c>
      <c r="C689" s="72" t="s">
        <v>1898</v>
      </c>
      <c r="D689" s="72" t="s">
        <v>1902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35">
      <c r="A690" s="70">
        <v>2020</v>
      </c>
      <c r="B690" s="71" t="s">
        <v>1924</v>
      </c>
      <c r="C690" s="72" t="s">
        <v>1898</v>
      </c>
      <c r="D690" s="72" t="s">
        <v>1896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35">
      <c r="A691" s="70">
        <v>2020</v>
      </c>
      <c r="B691" s="71" t="s">
        <v>1924</v>
      </c>
      <c r="C691" s="72" t="s">
        <v>1899</v>
      </c>
      <c r="D691" s="72" t="s">
        <v>1887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35">
      <c r="A692" s="70">
        <v>2020</v>
      </c>
      <c r="B692" s="71" t="s">
        <v>1924</v>
      </c>
      <c r="C692" s="72" t="s">
        <v>1899</v>
      </c>
      <c r="D692" s="72" t="s">
        <v>1890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35">
      <c r="A693" s="70">
        <v>2020</v>
      </c>
      <c r="B693" s="71" t="s">
        <v>1924</v>
      </c>
      <c r="C693" s="72" t="s">
        <v>1899</v>
      </c>
      <c r="D693" s="72" t="s">
        <v>1894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35">
      <c r="A694" s="70">
        <v>2020</v>
      </c>
      <c r="B694" s="71" t="s">
        <v>1924</v>
      </c>
      <c r="C694" s="72" t="s">
        <v>1899</v>
      </c>
      <c r="D694" s="72" t="s">
        <v>1895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35">
      <c r="A695" s="70">
        <v>2020</v>
      </c>
      <c r="B695" s="71" t="s">
        <v>1924</v>
      </c>
      <c r="C695" s="72" t="s">
        <v>1899</v>
      </c>
      <c r="D695" s="72" t="s">
        <v>1891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35">
      <c r="A696" s="70">
        <v>2020</v>
      </c>
      <c r="B696" s="71" t="s">
        <v>1924</v>
      </c>
      <c r="C696" s="72" t="s">
        <v>1899</v>
      </c>
      <c r="D696" s="72" t="s">
        <v>1892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35">
      <c r="A697" s="70">
        <v>2020</v>
      </c>
      <c r="B697" s="71" t="s">
        <v>1924</v>
      </c>
      <c r="C697" s="72" t="s">
        <v>1899</v>
      </c>
      <c r="D697" s="72" t="s">
        <v>1906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35">
      <c r="A698" s="70">
        <v>2020</v>
      </c>
      <c r="B698" s="71" t="s">
        <v>1924</v>
      </c>
      <c r="C698" s="72" t="s">
        <v>1899</v>
      </c>
      <c r="D698" s="72" t="s">
        <v>1902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35">
      <c r="A699" s="70">
        <v>2020</v>
      </c>
      <c r="B699" s="71" t="s">
        <v>1924</v>
      </c>
      <c r="C699" s="72" t="s">
        <v>1899</v>
      </c>
      <c r="D699" s="72" t="s">
        <v>1896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35">
      <c r="A700" s="70">
        <v>2020</v>
      </c>
      <c r="B700" s="71" t="s">
        <v>1924</v>
      </c>
      <c r="C700" s="72" t="s">
        <v>1899</v>
      </c>
      <c r="D700" s="72" t="s">
        <v>1904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35">
      <c r="A701" s="70">
        <v>2020</v>
      </c>
      <c r="B701" s="71" t="s">
        <v>1925</v>
      </c>
      <c r="C701" s="72" t="s">
        <v>1886</v>
      </c>
      <c r="D701" s="72" t="s">
        <v>1887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35">
      <c r="A702" s="70">
        <v>2020</v>
      </c>
      <c r="B702" s="71" t="s">
        <v>1925</v>
      </c>
      <c r="C702" s="72" t="s">
        <v>1886</v>
      </c>
      <c r="D702" s="72" t="s">
        <v>1888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35">
      <c r="A703" s="70">
        <v>2020</v>
      </c>
      <c r="B703" s="71" t="s">
        <v>1925</v>
      </c>
      <c r="C703" s="72" t="s">
        <v>1886</v>
      </c>
      <c r="D703" s="72" t="s">
        <v>1894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35">
      <c r="A704" s="70">
        <v>2020</v>
      </c>
      <c r="B704" s="71" t="s">
        <v>1925</v>
      </c>
      <c r="C704" s="72" t="s">
        <v>1886</v>
      </c>
      <c r="D704" s="72" t="s">
        <v>1891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35">
      <c r="A705" s="70">
        <v>2020</v>
      </c>
      <c r="B705" s="71" t="s">
        <v>1925</v>
      </c>
      <c r="C705" s="72" t="s">
        <v>1889</v>
      </c>
      <c r="D705" s="72" t="s">
        <v>1887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35">
      <c r="A706" s="70">
        <v>2020</v>
      </c>
      <c r="B706" s="71" t="s">
        <v>1925</v>
      </c>
      <c r="C706" s="72" t="s">
        <v>1889</v>
      </c>
      <c r="D706" s="72" t="s">
        <v>1894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35">
      <c r="A707" s="70">
        <v>2020</v>
      </c>
      <c r="B707" s="71" t="s">
        <v>1925</v>
      </c>
      <c r="C707" s="72" t="s">
        <v>1889</v>
      </c>
      <c r="D707" s="72" t="s">
        <v>1895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35">
      <c r="A708" s="70">
        <v>2020</v>
      </c>
      <c r="B708" s="71" t="s">
        <v>1925</v>
      </c>
      <c r="C708" s="72" t="s">
        <v>1889</v>
      </c>
      <c r="D708" s="72" t="s">
        <v>1891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35">
      <c r="A709" s="70">
        <v>2020</v>
      </c>
      <c r="B709" s="71" t="s">
        <v>1925</v>
      </c>
      <c r="C709" s="72" t="s">
        <v>1889</v>
      </c>
      <c r="D709" s="72" t="s">
        <v>1892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35">
      <c r="A710" s="70">
        <v>2020</v>
      </c>
      <c r="B710" s="71" t="s">
        <v>1925</v>
      </c>
      <c r="C710" s="72" t="s">
        <v>1889</v>
      </c>
      <c r="D710" s="72" t="s">
        <v>1902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35">
      <c r="A711" s="70">
        <v>2020</v>
      </c>
      <c r="B711" s="71" t="s">
        <v>1925</v>
      </c>
      <c r="C711" s="72" t="s">
        <v>1889</v>
      </c>
      <c r="D711" s="72" t="s">
        <v>1904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35">
      <c r="A712" s="70">
        <v>2020</v>
      </c>
      <c r="B712" s="71" t="s">
        <v>1925</v>
      </c>
      <c r="C712" s="72" t="s">
        <v>1893</v>
      </c>
      <c r="D712" s="72" t="s">
        <v>1887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35">
      <c r="A713" s="70">
        <v>2020</v>
      </c>
      <c r="B713" s="71" t="s">
        <v>1925</v>
      </c>
      <c r="C713" s="72" t="s">
        <v>1893</v>
      </c>
      <c r="D713" s="72" t="s">
        <v>1894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35">
      <c r="A714" s="70">
        <v>2020</v>
      </c>
      <c r="B714" s="71" t="s">
        <v>1925</v>
      </c>
      <c r="C714" s="72" t="s">
        <v>1893</v>
      </c>
      <c r="D714" s="72" t="s">
        <v>1892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35">
      <c r="A715" s="70">
        <v>2020</v>
      </c>
      <c r="B715" s="71" t="s">
        <v>1925</v>
      </c>
      <c r="C715" s="72" t="s">
        <v>1893</v>
      </c>
      <c r="D715" s="72" t="s">
        <v>1902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35">
      <c r="A716" s="70">
        <v>2020</v>
      </c>
      <c r="B716" s="71" t="s">
        <v>1925</v>
      </c>
      <c r="C716" s="72" t="s">
        <v>1897</v>
      </c>
      <c r="D716" s="72" t="s">
        <v>1887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35">
      <c r="A717" s="70">
        <v>2020</v>
      </c>
      <c r="B717" s="71" t="s">
        <v>1925</v>
      </c>
      <c r="C717" s="72" t="s">
        <v>1897</v>
      </c>
      <c r="D717" s="72" t="s">
        <v>1888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35">
      <c r="A718" s="70">
        <v>2020</v>
      </c>
      <c r="B718" s="71" t="s">
        <v>1925</v>
      </c>
      <c r="C718" s="72" t="s">
        <v>1897</v>
      </c>
      <c r="D718" s="72" t="s">
        <v>1890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35">
      <c r="A719" s="70">
        <v>2020</v>
      </c>
      <c r="B719" s="71" t="s">
        <v>1925</v>
      </c>
      <c r="C719" s="72" t="s">
        <v>1897</v>
      </c>
      <c r="D719" s="72" t="s">
        <v>1894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35">
      <c r="A720" s="70">
        <v>2020</v>
      </c>
      <c r="B720" s="71" t="s">
        <v>1925</v>
      </c>
      <c r="C720" s="72" t="s">
        <v>1897</v>
      </c>
      <c r="D720" s="72" t="s">
        <v>1901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35">
      <c r="A721" s="70">
        <v>2020</v>
      </c>
      <c r="B721" s="71" t="s">
        <v>1925</v>
      </c>
      <c r="C721" s="72" t="s">
        <v>1897</v>
      </c>
      <c r="D721" s="72" t="s">
        <v>1895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35">
      <c r="A722" s="70">
        <v>2020</v>
      </c>
      <c r="B722" s="71" t="s">
        <v>1925</v>
      </c>
      <c r="C722" s="72" t="s">
        <v>1897</v>
      </c>
      <c r="D722" s="72" t="s">
        <v>1891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35">
      <c r="A723" s="70">
        <v>2020</v>
      </c>
      <c r="B723" s="71" t="s">
        <v>1925</v>
      </c>
      <c r="C723" s="72" t="s">
        <v>1897</v>
      </c>
      <c r="D723" s="72" t="s">
        <v>1892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35">
      <c r="A724" s="70">
        <v>2020</v>
      </c>
      <c r="B724" s="71" t="s">
        <v>1925</v>
      </c>
      <c r="C724" s="72" t="s">
        <v>1897</v>
      </c>
      <c r="D724" s="72" t="s">
        <v>1902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35">
      <c r="A725" s="70">
        <v>2020</v>
      </c>
      <c r="B725" s="71" t="s">
        <v>1925</v>
      </c>
      <c r="C725" s="72" t="s">
        <v>1897</v>
      </c>
      <c r="D725" s="72" t="s">
        <v>1896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35">
      <c r="A726" s="70">
        <v>2020</v>
      </c>
      <c r="B726" s="71" t="s">
        <v>1925</v>
      </c>
      <c r="C726" s="72" t="s">
        <v>1898</v>
      </c>
      <c r="D726" s="72" t="s">
        <v>1887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35">
      <c r="A727" s="70">
        <v>2020</v>
      </c>
      <c r="B727" s="71" t="s">
        <v>1925</v>
      </c>
      <c r="C727" s="72" t="s">
        <v>1898</v>
      </c>
      <c r="D727" s="72" t="s">
        <v>1894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35">
      <c r="A728" s="70">
        <v>2020</v>
      </c>
      <c r="B728" s="71" t="s">
        <v>1925</v>
      </c>
      <c r="C728" s="72" t="s">
        <v>1899</v>
      </c>
      <c r="D728" s="72" t="s">
        <v>1887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35">
      <c r="A729" s="70">
        <v>2020</v>
      </c>
      <c r="B729" s="71" t="s">
        <v>1925</v>
      </c>
      <c r="C729" s="72" t="s">
        <v>1899</v>
      </c>
      <c r="D729" s="72" t="s">
        <v>1888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35">
      <c r="A730" s="70">
        <v>2020</v>
      </c>
      <c r="B730" s="71" t="s">
        <v>1925</v>
      </c>
      <c r="C730" s="72" t="s">
        <v>1899</v>
      </c>
      <c r="D730" s="72" t="s">
        <v>1890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35">
      <c r="A731" s="70">
        <v>2020</v>
      </c>
      <c r="B731" s="71" t="s">
        <v>1925</v>
      </c>
      <c r="C731" s="72" t="s">
        <v>1899</v>
      </c>
      <c r="D731" s="72" t="s">
        <v>1894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35">
      <c r="A732" s="70">
        <v>2020</v>
      </c>
      <c r="B732" s="71" t="s">
        <v>1925</v>
      </c>
      <c r="C732" s="72" t="s">
        <v>1899</v>
      </c>
      <c r="D732" s="72" t="s">
        <v>1901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35">
      <c r="A733" s="70">
        <v>2020</v>
      </c>
      <c r="B733" s="71" t="s">
        <v>1925</v>
      </c>
      <c r="C733" s="72" t="s">
        <v>1899</v>
      </c>
      <c r="D733" s="72" t="s">
        <v>1895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35">
      <c r="A734" s="70">
        <v>2020</v>
      </c>
      <c r="B734" s="71" t="s">
        <v>1925</v>
      </c>
      <c r="C734" s="72" t="s">
        <v>1899</v>
      </c>
      <c r="D734" s="72" t="s">
        <v>1891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35">
      <c r="A735" s="70">
        <v>2020</v>
      </c>
      <c r="B735" s="71" t="s">
        <v>1925</v>
      </c>
      <c r="C735" s="72" t="s">
        <v>1899</v>
      </c>
      <c r="D735" s="72" t="s">
        <v>1892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35">
      <c r="A736" s="70">
        <v>2020</v>
      </c>
      <c r="B736" s="71" t="s">
        <v>1925</v>
      </c>
      <c r="C736" s="72" t="s">
        <v>1899</v>
      </c>
      <c r="D736" s="72" t="s">
        <v>1902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35">
      <c r="A737" s="70">
        <v>2020</v>
      </c>
      <c r="B737" s="71" t="s">
        <v>1925</v>
      </c>
      <c r="C737" s="72" t="s">
        <v>1899</v>
      </c>
      <c r="D737" s="72" t="s">
        <v>1896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35">
      <c r="A738" s="70">
        <v>2020</v>
      </c>
      <c r="B738" s="71" t="s">
        <v>1925</v>
      </c>
      <c r="C738" s="72" t="s">
        <v>1899</v>
      </c>
      <c r="D738" s="72" t="s">
        <v>1904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35">
      <c r="A739" s="70">
        <v>2020</v>
      </c>
      <c r="B739" s="71" t="s">
        <v>1926</v>
      </c>
      <c r="C739" s="72" t="s">
        <v>1886</v>
      </c>
      <c r="D739" s="72" t="s">
        <v>1887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35">
      <c r="A740" s="70">
        <v>2020</v>
      </c>
      <c r="B740" s="71" t="s">
        <v>1926</v>
      </c>
      <c r="C740" s="72" t="s">
        <v>1886</v>
      </c>
      <c r="D740" s="72" t="s">
        <v>1904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35">
      <c r="A741" s="70">
        <v>2020</v>
      </c>
      <c r="B741" s="71" t="s">
        <v>1926</v>
      </c>
      <c r="C741" s="72" t="s">
        <v>1889</v>
      </c>
      <c r="D741" s="72" t="s">
        <v>1887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35">
      <c r="A742" s="70">
        <v>2020</v>
      </c>
      <c r="B742" s="71" t="s">
        <v>1926</v>
      </c>
      <c r="C742" s="72" t="s">
        <v>1889</v>
      </c>
      <c r="D742" s="72" t="s">
        <v>1894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35">
      <c r="A743" s="70">
        <v>2020</v>
      </c>
      <c r="B743" s="71" t="s">
        <v>1926</v>
      </c>
      <c r="C743" s="72" t="s">
        <v>1889</v>
      </c>
      <c r="D743" s="72" t="s">
        <v>1891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35">
      <c r="A744" s="70">
        <v>2020</v>
      </c>
      <c r="B744" s="71" t="s">
        <v>1926</v>
      </c>
      <c r="C744" s="72" t="s">
        <v>1893</v>
      </c>
      <c r="D744" s="72" t="s">
        <v>1887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35">
      <c r="A745" s="70">
        <v>2020</v>
      </c>
      <c r="B745" s="71" t="s">
        <v>1926</v>
      </c>
      <c r="C745" s="72" t="s">
        <v>1893</v>
      </c>
      <c r="D745" s="72" t="s">
        <v>1890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35">
      <c r="A746" s="70">
        <v>2020</v>
      </c>
      <c r="B746" s="71" t="s">
        <v>1926</v>
      </c>
      <c r="C746" s="72" t="s">
        <v>1897</v>
      </c>
      <c r="D746" s="72" t="s">
        <v>1887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35">
      <c r="A747" s="70">
        <v>2020</v>
      </c>
      <c r="B747" s="71" t="s">
        <v>1926</v>
      </c>
      <c r="C747" s="72" t="s">
        <v>1897</v>
      </c>
      <c r="D747" s="72" t="s">
        <v>1890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35">
      <c r="A748" s="70">
        <v>2020</v>
      </c>
      <c r="B748" s="71" t="s">
        <v>1926</v>
      </c>
      <c r="C748" s="72" t="s">
        <v>1897</v>
      </c>
      <c r="D748" s="72" t="s">
        <v>1894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35">
      <c r="A749" s="70">
        <v>2020</v>
      </c>
      <c r="B749" s="71" t="s">
        <v>1926</v>
      </c>
      <c r="C749" s="72" t="s">
        <v>1897</v>
      </c>
      <c r="D749" s="72" t="s">
        <v>1895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35">
      <c r="A750" s="70">
        <v>2020</v>
      </c>
      <c r="B750" s="71" t="s">
        <v>1926</v>
      </c>
      <c r="C750" s="72" t="s">
        <v>1897</v>
      </c>
      <c r="D750" s="72" t="s">
        <v>1891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35">
      <c r="A751" s="70">
        <v>2020</v>
      </c>
      <c r="B751" s="71" t="s">
        <v>1926</v>
      </c>
      <c r="C751" s="72" t="s">
        <v>1897</v>
      </c>
      <c r="D751" s="72" t="s">
        <v>1892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35">
      <c r="A752" s="70">
        <v>2020</v>
      </c>
      <c r="B752" s="71" t="s">
        <v>1926</v>
      </c>
      <c r="C752" s="72" t="s">
        <v>1897</v>
      </c>
      <c r="D752" s="72" t="s">
        <v>1902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35">
      <c r="A753" s="70">
        <v>2020</v>
      </c>
      <c r="B753" s="71" t="s">
        <v>1926</v>
      </c>
      <c r="C753" s="72" t="s">
        <v>1897</v>
      </c>
      <c r="D753" s="72" t="s">
        <v>1896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35">
      <c r="A754" s="70">
        <v>2020</v>
      </c>
      <c r="B754" s="71" t="s">
        <v>1926</v>
      </c>
      <c r="C754" s="72" t="s">
        <v>1897</v>
      </c>
      <c r="D754" s="72" t="s">
        <v>1904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35">
      <c r="A755" s="70">
        <v>2020</v>
      </c>
      <c r="B755" s="71" t="s">
        <v>1926</v>
      </c>
      <c r="C755" s="72" t="s">
        <v>1898</v>
      </c>
      <c r="D755" s="72" t="s">
        <v>1887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35">
      <c r="A756" s="70">
        <v>2020</v>
      </c>
      <c r="B756" s="71" t="s">
        <v>1926</v>
      </c>
      <c r="C756" s="72" t="s">
        <v>1898</v>
      </c>
      <c r="D756" s="72" t="s">
        <v>1890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35">
      <c r="A757" s="70">
        <v>2020</v>
      </c>
      <c r="B757" s="71" t="s">
        <v>1926</v>
      </c>
      <c r="C757" s="72" t="s">
        <v>1898</v>
      </c>
      <c r="D757" s="72" t="s">
        <v>1894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35">
      <c r="A758" s="70">
        <v>2020</v>
      </c>
      <c r="B758" s="71" t="s">
        <v>1926</v>
      </c>
      <c r="C758" s="72" t="s">
        <v>1898</v>
      </c>
      <c r="D758" s="72" t="s">
        <v>1895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35">
      <c r="A759" s="70">
        <v>2020</v>
      </c>
      <c r="B759" s="71" t="s">
        <v>1926</v>
      </c>
      <c r="C759" s="72" t="s">
        <v>1898</v>
      </c>
      <c r="D759" s="72" t="s">
        <v>1892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35">
      <c r="A760" s="70">
        <v>2020</v>
      </c>
      <c r="B760" s="71" t="s">
        <v>1926</v>
      </c>
      <c r="C760" s="72" t="s">
        <v>1898</v>
      </c>
      <c r="D760" s="72" t="s">
        <v>1904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35">
      <c r="A761" s="70">
        <v>2020</v>
      </c>
      <c r="B761" s="71" t="s">
        <v>1926</v>
      </c>
      <c r="C761" s="72" t="s">
        <v>1899</v>
      </c>
      <c r="D761" s="72" t="s">
        <v>1887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35">
      <c r="A762" s="70">
        <v>2020</v>
      </c>
      <c r="B762" s="71" t="s">
        <v>1926</v>
      </c>
      <c r="C762" s="72" t="s">
        <v>1899</v>
      </c>
      <c r="D762" s="72" t="s">
        <v>1890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35">
      <c r="A763" s="70">
        <v>2020</v>
      </c>
      <c r="B763" s="71" t="s">
        <v>1926</v>
      </c>
      <c r="C763" s="72" t="s">
        <v>1899</v>
      </c>
      <c r="D763" s="72" t="s">
        <v>1894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35">
      <c r="A764" s="70">
        <v>2020</v>
      </c>
      <c r="B764" s="71" t="s">
        <v>1926</v>
      </c>
      <c r="C764" s="72" t="s">
        <v>1899</v>
      </c>
      <c r="D764" s="72" t="s">
        <v>1895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35">
      <c r="A765" s="70">
        <v>2020</v>
      </c>
      <c r="B765" s="71" t="s">
        <v>1926</v>
      </c>
      <c r="C765" s="72" t="s">
        <v>1899</v>
      </c>
      <c r="D765" s="72" t="s">
        <v>1891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35">
      <c r="A766" s="70">
        <v>2020</v>
      </c>
      <c r="B766" s="71" t="s">
        <v>1926</v>
      </c>
      <c r="C766" s="72" t="s">
        <v>1899</v>
      </c>
      <c r="D766" s="72" t="s">
        <v>1892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35">
      <c r="A767" s="70">
        <v>2020</v>
      </c>
      <c r="B767" s="71" t="s">
        <v>1926</v>
      </c>
      <c r="C767" s="72" t="s">
        <v>1899</v>
      </c>
      <c r="D767" s="72" t="s">
        <v>1902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35">
      <c r="A768" s="70">
        <v>2020</v>
      </c>
      <c r="B768" s="71" t="s">
        <v>1926</v>
      </c>
      <c r="C768" s="72" t="s">
        <v>1899</v>
      </c>
      <c r="D768" s="72" t="s">
        <v>1896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35">
      <c r="A769" s="70">
        <v>2020</v>
      </c>
      <c r="B769" s="71" t="s">
        <v>1926</v>
      </c>
      <c r="C769" s="72" t="s">
        <v>1899</v>
      </c>
      <c r="D769" s="72" t="s">
        <v>1904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35">
      <c r="A770" s="70">
        <v>2020</v>
      </c>
      <c r="B770" s="71" t="s">
        <v>1927</v>
      </c>
      <c r="C770" s="72" t="s">
        <v>1886</v>
      </c>
      <c r="D770" s="72" t="s">
        <v>1887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35">
      <c r="A771" s="70">
        <v>2020</v>
      </c>
      <c r="B771" s="71" t="s">
        <v>1927</v>
      </c>
      <c r="C771" s="72" t="s">
        <v>1886</v>
      </c>
      <c r="D771" s="72" t="s">
        <v>1888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35">
      <c r="A772" s="70">
        <v>2020</v>
      </c>
      <c r="B772" s="71" t="s">
        <v>1927</v>
      </c>
      <c r="C772" s="72" t="s">
        <v>1886</v>
      </c>
      <c r="D772" s="72" t="s">
        <v>1894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35">
      <c r="A773" s="70">
        <v>2020</v>
      </c>
      <c r="B773" s="71" t="s">
        <v>1927</v>
      </c>
      <c r="C773" s="72" t="s">
        <v>1886</v>
      </c>
      <c r="D773" s="72" t="s">
        <v>1891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35">
      <c r="A774" s="70">
        <v>2020</v>
      </c>
      <c r="B774" s="71" t="s">
        <v>1927</v>
      </c>
      <c r="C774" s="72" t="s">
        <v>1886</v>
      </c>
      <c r="D774" s="72" t="s">
        <v>1903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35">
      <c r="A775" s="70">
        <v>2020</v>
      </c>
      <c r="B775" s="71" t="s">
        <v>1927</v>
      </c>
      <c r="C775" s="72" t="s">
        <v>1886</v>
      </c>
      <c r="D775" s="72" t="s">
        <v>1892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35">
      <c r="A776" s="70">
        <v>2020</v>
      </c>
      <c r="B776" s="71" t="s">
        <v>1927</v>
      </c>
      <c r="C776" s="72" t="s">
        <v>1889</v>
      </c>
      <c r="D776" s="72" t="s">
        <v>1887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35">
      <c r="A777" s="70">
        <v>2020</v>
      </c>
      <c r="B777" s="71" t="s">
        <v>1927</v>
      </c>
      <c r="C777" s="72" t="s">
        <v>1889</v>
      </c>
      <c r="D777" s="72" t="s">
        <v>1894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35">
      <c r="A778" s="70">
        <v>2020</v>
      </c>
      <c r="B778" s="71" t="s">
        <v>1927</v>
      </c>
      <c r="C778" s="72" t="s">
        <v>1889</v>
      </c>
      <c r="D778" s="72" t="s">
        <v>1891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35">
      <c r="A779" s="70">
        <v>2020</v>
      </c>
      <c r="B779" s="71" t="s">
        <v>1927</v>
      </c>
      <c r="C779" s="72" t="s">
        <v>1889</v>
      </c>
      <c r="D779" s="72" t="s">
        <v>1892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35">
      <c r="A780" s="70">
        <v>2020</v>
      </c>
      <c r="B780" s="71" t="s">
        <v>1927</v>
      </c>
      <c r="C780" s="72" t="s">
        <v>1889</v>
      </c>
      <c r="D780" s="72" t="s">
        <v>1902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35">
      <c r="A781" s="70">
        <v>2020</v>
      </c>
      <c r="B781" s="71" t="s">
        <v>1927</v>
      </c>
      <c r="C781" s="72" t="s">
        <v>1893</v>
      </c>
      <c r="D781" s="72" t="s">
        <v>1887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35">
      <c r="A782" s="70">
        <v>2020</v>
      </c>
      <c r="B782" s="71" t="s">
        <v>1927</v>
      </c>
      <c r="C782" s="72" t="s">
        <v>1893</v>
      </c>
      <c r="D782" s="72" t="s">
        <v>1888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35">
      <c r="A783" s="70">
        <v>2020</v>
      </c>
      <c r="B783" s="71" t="s">
        <v>1927</v>
      </c>
      <c r="C783" s="72" t="s">
        <v>1893</v>
      </c>
      <c r="D783" s="72" t="s">
        <v>1890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35">
      <c r="A784" s="70">
        <v>2020</v>
      </c>
      <c r="B784" s="71" t="s">
        <v>1927</v>
      </c>
      <c r="C784" s="72" t="s">
        <v>1893</v>
      </c>
      <c r="D784" s="72" t="s">
        <v>1894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35">
      <c r="A785" s="70">
        <v>2020</v>
      </c>
      <c r="B785" s="71" t="s">
        <v>1927</v>
      </c>
      <c r="C785" s="72" t="s">
        <v>1893</v>
      </c>
      <c r="D785" s="72" t="s">
        <v>1901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35">
      <c r="A786" s="70">
        <v>2020</v>
      </c>
      <c r="B786" s="71" t="s">
        <v>1927</v>
      </c>
      <c r="C786" s="72" t="s">
        <v>1893</v>
      </c>
      <c r="D786" s="72" t="s">
        <v>1895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35">
      <c r="A787" s="70">
        <v>2020</v>
      </c>
      <c r="B787" s="71" t="s">
        <v>1927</v>
      </c>
      <c r="C787" s="72" t="s">
        <v>1893</v>
      </c>
      <c r="D787" s="72" t="s">
        <v>1892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35">
      <c r="A788" s="70">
        <v>2020</v>
      </c>
      <c r="B788" s="71" t="s">
        <v>1927</v>
      </c>
      <c r="C788" s="72" t="s">
        <v>1893</v>
      </c>
      <c r="D788" s="72" t="s">
        <v>1906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35">
      <c r="A789" s="70">
        <v>2020</v>
      </c>
      <c r="B789" s="71" t="s">
        <v>1927</v>
      </c>
      <c r="C789" s="72" t="s">
        <v>1893</v>
      </c>
      <c r="D789" s="72" t="s">
        <v>1902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35">
      <c r="A790" s="70">
        <v>2020</v>
      </c>
      <c r="B790" s="71" t="s">
        <v>1927</v>
      </c>
      <c r="C790" s="72" t="s">
        <v>1893</v>
      </c>
      <c r="D790" s="72" t="s">
        <v>1896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35">
      <c r="A791" s="70">
        <v>2020</v>
      </c>
      <c r="B791" s="71" t="s">
        <v>1927</v>
      </c>
      <c r="C791" s="72" t="s">
        <v>1897</v>
      </c>
      <c r="D791" s="72" t="s">
        <v>1887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35">
      <c r="A792" s="70">
        <v>2020</v>
      </c>
      <c r="B792" s="71" t="s">
        <v>1927</v>
      </c>
      <c r="C792" s="72" t="s">
        <v>1897</v>
      </c>
      <c r="D792" s="72" t="s">
        <v>1890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35">
      <c r="A793" s="70">
        <v>2020</v>
      </c>
      <c r="B793" s="71" t="s">
        <v>1927</v>
      </c>
      <c r="C793" s="72" t="s">
        <v>1897</v>
      </c>
      <c r="D793" s="72" t="s">
        <v>1894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35">
      <c r="A794" s="70">
        <v>2020</v>
      </c>
      <c r="B794" s="71" t="s">
        <v>1927</v>
      </c>
      <c r="C794" s="72" t="s">
        <v>1897</v>
      </c>
      <c r="D794" s="72" t="s">
        <v>1901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35">
      <c r="A795" s="70">
        <v>2020</v>
      </c>
      <c r="B795" s="71" t="s">
        <v>1927</v>
      </c>
      <c r="C795" s="72" t="s">
        <v>1897</v>
      </c>
      <c r="D795" s="72" t="s">
        <v>1891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35">
      <c r="A796" s="70">
        <v>2020</v>
      </c>
      <c r="B796" s="71" t="s">
        <v>1927</v>
      </c>
      <c r="C796" s="72" t="s">
        <v>1897</v>
      </c>
      <c r="D796" s="72" t="s">
        <v>1902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35">
      <c r="A797" s="70">
        <v>2020</v>
      </c>
      <c r="B797" s="71" t="s">
        <v>1927</v>
      </c>
      <c r="C797" s="72" t="s">
        <v>1897</v>
      </c>
      <c r="D797" s="72" t="s">
        <v>1896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35">
      <c r="A798" s="70">
        <v>2020</v>
      </c>
      <c r="B798" s="71" t="s">
        <v>1927</v>
      </c>
      <c r="C798" s="72" t="s">
        <v>1897</v>
      </c>
      <c r="D798" s="72" t="s">
        <v>1904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35">
      <c r="A799" s="70">
        <v>2020</v>
      </c>
      <c r="B799" s="71" t="s">
        <v>1927</v>
      </c>
      <c r="C799" s="72" t="s">
        <v>1898</v>
      </c>
      <c r="D799" s="72" t="s">
        <v>1887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35">
      <c r="A800" s="70">
        <v>2020</v>
      </c>
      <c r="B800" s="71" t="s">
        <v>1927</v>
      </c>
      <c r="C800" s="72" t="s">
        <v>1898</v>
      </c>
      <c r="D800" s="72" t="s">
        <v>1888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35">
      <c r="A801" s="70">
        <v>2020</v>
      </c>
      <c r="B801" s="71" t="s">
        <v>1927</v>
      </c>
      <c r="C801" s="72" t="s">
        <v>1898</v>
      </c>
      <c r="D801" s="72" t="s">
        <v>1890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35">
      <c r="A802" s="70">
        <v>2020</v>
      </c>
      <c r="B802" s="71" t="s">
        <v>1927</v>
      </c>
      <c r="C802" s="72" t="s">
        <v>1898</v>
      </c>
      <c r="D802" s="72" t="s">
        <v>1894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35">
      <c r="A803" s="70">
        <v>2020</v>
      </c>
      <c r="B803" s="71" t="s">
        <v>1927</v>
      </c>
      <c r="C803" s="72" t="s">
        <v>1898</v>
      </c>
      <c r="D803" s="72" t="s">
        <v>1892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35">
      <c r="A804" s="70">
        <v>2020</v>
      </c>
      <c r="B804" s="71" t="s">
        <v>1927</v>
      </c>
      <c r="C804" s="72" t="s">
        <v>1898</v>
      </c>
      <c r="D804" s="72" t="s">
        <v>1904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35">
      <c r="A805" s="70">
        <v>2020</v>
      </c>
      <c r="B805" s="71" t="s">
        <v>1927</v>
      </c>
      <c r="C805" s="72" t="s">
        <v>1899</v>
      </c>
      <c r="D805" s="72" t="s">
        <v>1887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35">
      <c r="A806" s="70">
        <v>2020</v>
      </c>
      <c r="B806" s="71" t="s">
        <v>1927</v>
      </c>
      <c r="C806" s="72" t="s">
        <v>1899</v>
      </c>
      <c r="D806" s="72" t="s">
        <v>1888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35">
      <c r="A807" s="70">
        <v>2020</v>
      </c>
      <c r="B807" s="71" t="s">
        <v>1927</v>
      </c>
      <c r="C807" s="72" t="s">
        <v>1899</v>
      </c>
      <c r="D807" s="72" t="s">
        <v>1890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35">
      <c r="A808" s="70">
        <v>2020</v>
      </c>
      <c r="B808" s="71" t="s">
        <v>1927</v>
      </c>
      <c r="C808" s="72" t="s">
        <v>1899</v>
      </c>
      <c r="D808" s="72" t="s">
        <v>1894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35">
      <c r="A809" s="70">
        <v>2020</v>
      </c>
      <c r="B809" s="71" t="s">
        <v>1927</v>
      </c>
      <c r="C809" s="72" t="s">
        <v>1899</v>
      </c>
      <c r="D809" s="72" t="s">
        <v>1901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35">
      <c r="A810" s="70">
        <v>2020</v>
      </c>
      <c r="B810" s="71" t="s">
        <v>1927</v>
      </c>
      <c r="C810" s="72" t="s">
        <v>1899</v>
      </c>
      <c r="D810" s="72" t="s">
        <v>1895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35">
      <c r="A811" s="70">
        <v>2020</v>
      </c>
      <c r="B811" s="71" t="s">
        <v>1927</v>
      </c>
      <c r="C811" s="72" t="s">
        <v>1899</v>
      </c>
      <c r="D811" s="72" t="s">
        <v>1891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35">
      <c r="A812" s="70">
        <v>2020</v>
      </c>
      <c r="B812" s="71" t="s">
        <v>1927</v>
      </c>
      <c r="C812" s="72" t="s">
        <v>1899</v>
      </c>
      <c r="D812" s="72" t="s">
        <v>1903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35">
      <c r="A813" s="70">
        <v>2020</v>
      </c>
      <c r="B813" s="71" t="s">
        <v>1927</v>
      </c>
      <c r="C813" s="72" t="s">
        <v>1899</v>
      </c>
      <c r="D813" s="72" t="s">
        <v>1892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35">
      <c r="A814" s="70">
        <v>2020</v>
      </c>
      <c r="B814" s="71" t="s">
        <v>1927</v>
      </c>
      <c r="C814" s="72" t="s">
        <v>1899</v>
      </c>
      <c r="D814" s="72" t="s">
        <v>1906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35">
      <c r="A815" s="70">
        <v>2020</v>
      </c>
      <c r="B815" s="71" t="s">
        <v>1927</v>
      </c>
      <c r="C815" s="72" t="s">
        <v>1899</v>
      </c>
      <c r="D815" s="72" t="s">
        <v>1902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35">
      <c r="A816" s="70">
        <v>2020</v>
      </c>
      <c r="B816" s="71" t="s">
        <v>1927</v>
      </c>
      <c r="C816" s="72" t="s">
        <v>1899</v>
      </c>
      <c r="D816" s="72" t="s">
        <v>1896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35">
      <c r="A817" s="70">
        <v>2020</v>
      </c>
      <c r="B817" s="71" t="s">
        <v>1927</v>
      </c>
      <c r="C817" s="72" t="s">
        <v>1899</v>
      </c>
      <c r="D817" s="72" t="s">
        <v>1904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35">
      <c r="A818" s="70">
        <v>2020</v>
      </c>
      <c r="B818" s="71" t="s">
        <v>1928</v>
      </c>
      <c r="C818" s="72" t="s">
        <v>1886</v>
      </c>
      <c r="D818" s="72" t="s">
        <v>1887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35">
      <c r="A819" s="70">
        <v>2020</v>
      </c>
      <c r="B819" s="71" t="s">
        <v>1928</v>
      </c>
      <c r="C819" s="72" t="s">
        <v>1886</v>
      </c>
      <c r="D819" s="72" t="s">
        <v>1894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35">
      <c r="A820" s="70">
        <v>2020</v>
      </c>
      <c r="B820" s="71" t="s">
        <v>1928</v>
      </c>
      <c r="C820" s="72" t="s">
        <v>1886</v>
      </c>
      <c r="D820" s="72" t="s">
        <v>1891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35">
      <c r="A821" s="70">
        <v>2020</v>
      </c>
      <c r="B821" s="71" t="s">
        <v>1928</v>
      </c>
      <c r="C821" s="72" t="s">
        <v>1886</v>
      </c>
      <c r="D821" s="72" t="s">
        <v>1904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35">
      <c r="A822" s="70">
        <v>2020</v>
      </c>
      <c r="B822" s="71" t="s">
        <v>1928</v>
      </c>
      <c r="C822" s="72" t="s">
        <v>1889</v>
      </c>
      <c r="D822" s="72" t="s">
        <v>1887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35">
      <c r="A823" s="70">
        <v>2020</v>
      </c>
      <c r="B823" s="71" t="s">
        <v>1928</v>
      </c>
      <c r="C823" s="72" t="s">
        <v>1889</v>
      </c>
      <c r="D823" s="72" t="s">
        <v>1894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35">
      <c r="A824" s="70">
        <v>2020</v>
      </c>
      <c r="B824" s="71" t="s">
        <v>1928</v>
      </c>
      <c r="C824" s="72" t="s">
        <v>1889</v>
      </c>
      <c r="D824" s="72" t="s">
        <v>1895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35">
      <c r="A825" s="70">
        <v>2020</v>
      </c>
      <c r="B825" s="71" t="s">
        <v>1928</v>
      </c>
      <c r="C825" s="72" t="s">
        <v>1889</v>
      </c>
      <c r="D825" s="72" t="s">
        <v>1891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35">
      <c r="A826" s="70">
        <v>2020</v>
      </c>
      <c r="B826" s="71" t="s">
        <v>1928</v>
      </c>
      <c r="C826" s="72" t="s">
        <v>1889</v>
      </c>
      <c r="D826" s="72" t="s">
        <v>1892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35">
      <c r="A827" s="70">
        <v>2020</v>
      </c>
      <c r="B827" s="71" t="s">
        <v>1928</v>
      </c>
      <c r="C827" s="72" t="s">
        <v>1889</v>
      </c>
      <c r="D827" s="72" t="s">
        <v>1896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35">
      <c r="A828" s="70">
        <v>2020</v>
      </c>
      <c r="B828" s="71" t="s">
        <v>1928</v>
      </c>
      <c r="C828" s="72" t="s">
        <v>1889</v>
      </c>
      <c r="D828" s="72" t="s">
        <v>1904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35">
      <c r="A829" s="70">
        <v>2020</v>
      </c>
      <c r="B829" s="71" t="s">
        <v>1928</v>
      </c>
      <c r="C829" s="72" t="s">
        <v>1893</v>
      </c>
      <c r="D829" s="72" t="s">
        <v>1887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35">
      <c r="A830" s="70">
        <v>2020</v>
      </c>
      <c r="B830" s="71" t="s">
        <v>1928</v>
      </c>
      <c r="C830" s="72" t="s">
        <v>1893</v>
      </c>
      <c r="D830" s="72" t="s">
        <v>1888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35">
      <c r="A831" s="70">
        <v>2020</v>
      </c>
      <c r="B831" s="71" t="s">
        <v>1928</v>
      </c>
      <c r="C831" s="72" t="s">
        <v>1893</v>
      </c>
      <c r="D831" s="72" t="s">
        <v>1890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35">
      <c r="A832" s="70">
        <v>2020</v>
      </c>
      <c r="B832" s="71" t="s">
        <v>1928</v>
      </c>
      <c r="C832" s="72" t="s">
        <v>1893</v>
      </c>
      <c r="D832" s="72" t="s">
        <v>1894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35">
      <c r="A833" s="70">
        <v>2020</v>
      </c>
      <c r="B833" s="71" t="s">
        <v>1928</v>
      </c>
      <c r="C833" s="72" t="s">
        <v>1893</v>
      </c>
      <c r="D833" s="72" t="s">
        <v>1901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35">
      <c r="A834" s="70">
        <v>2020</v>
      </c>
      <c r="B834" s="71" t="s">
        <v>1928</v>
      </c>
      <c r="C834" s="72" t="s">
        <v>1893</v>
      </c>
      <c r="D834" s="72" t="s">
        <v>1895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35">
      <c r="A835" s="70">
        <v>2020</v>
      </c>
      <c r="B835" s="71" t="s">
        <v>1928</v>
      </c>
      <c r="C835" s="72" t="s">
        <v>1893</v>
      </c>
      <c r="D835" s="72" t="s">
        <v>1891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35">
      <c r="A836" s="70">
        <v>2020</v>
      </c>
      <c r="B836" s="71" t="s">
        <v>1928</v>
      </c>
      <c r="C836" s="72" t="s">
        <v>1893</v>
      </c>
      <c r="D836" s="72" t="s">
        <v>1892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35">
      <c r="A837" s="70">
        <v>2020</v>
      </c>
      <c r="B837" s="71" t="s">
        <v>1928</v>
      </c>
      <c r="C837" s="72" t="s">
        <v>1893</v>
      </c>
      <c r="D837" s="72" t="s">
        <v>1902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35">
      <c r="A838" s="70">
        <v>2020</v>
      </c>
      <c r="B838" s="71" t="s">
        <v>1928</v>
      </c>
      <c r="C838" s="72" t="s">
        <v>1893</v>
      </c>
      <c r="D838" s="72" t="s">
        <v>1896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35">
      <c r="A839" s="70">
        <v>2020</v>
      </c>
      <c r="B839" s="71" t="s">
        <v>1928</v>
      </c>
      <c r="C839" s="72" t="s">
        <v>1897</v>
      </c>
      <c r="D839" s="72" t="s">
        <v>1887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35">
      <c r="A840" s="70">
        <v>2020</v>
      </c>
      <c r="B840" s="71" t="s">
        <v>1928</v>
      </c>
      <c r="C840" s="72" t="s">
        <v>1897</v>
      </c>
      <c r="D840" s="72" t="s">
        <v>1890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35">
      <c r="A841" s="70">
        <v>2020</v>
      </c>
      <c r="B841" s="71" t="s">
        <v>1928</v>
      </c>
      <c r="C841" s="72" t="s">
        <v>1897</v>
      </c>
      <c r="D841" s="72" t="s">
        <v>1894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35">
      <c r="A842" s="70">
        <v>2020</v>
      </c>
      <c r="B842" s="71" t="s">
        <v>1928</v>
      </c>
      <c r="C842" s="72" t="s">
        <v>1897</v>
      </c>
      <c r="D842" s="72" t="s">
        <v>1895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35">
      <c r="A843" s="70">
        <v>2020</v>
      </c>
      <c r="B843" s="71" t="s">
        <v>1928</v>
      </c>
      <c r="C843" s="72" t="s">
        <v>1897</v>
      </c>
      <c r="D843" s="72" t="s">
        <v>1891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35">
      <c r="A844" s="70">
        <v>2020</v>
      </c>
      <c r="B844" s="71" t="s">
        <v>1928</v>
      </c>
      <c r="C844" s="72" t="s">
        <v>1897</v>
      </c>
      <c r="D844" s="72" t="s">
        <v>1892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35">
      <c r="A845" s="70">
        <v>2020</v>
      </c>
      <c r="B845" s="71" t="s">
        <v>1928</v>
      </c>
      <c r="C845" s="72" t="s">
        <v>1897</v>
      </c>
      <c r="D845" s="72" t="s">
        <v>1902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35">
      <c r="A846" s="70">
        <v>2020</v>
      </c>
      <c r="B846" s="71" t="s">
        <v>1928</v>
      </c>
      <c r="C846" s="72" t="s">
        <v>1897</v>
      </c>
      <c r="D846" s="72" t="s">
        <v>1896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35">
      <c r="A847" s="70">
        <v>2020</v>
      </c>
      <c r="B847" s="71" t="s">
        <v>1928</v>
      </c>
      <c r="C847" s="72" t="s">
        <v>1898</v>
      </c>
      <c r="D847" s="72" t="s">
        <v>1887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35">
      <c r="A848" s="70">
        <v>2020</v>
      </c>
      <c r="B848" s="71" t="s">
        <v>1928</v>
      </c>
      <c r="C848" s="72" t="s">
        <v>1898</v>
      </c>
      <c r="D848" s="72" t="s">
        <v>1888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35">
      <c r="A849" s="70">
        <v>2020</v>
      </c>
      <c r="B849" s="71" t="s">
        <v>1928</v>
      </c>
      <c r="C849" s="72" t="s">
        <v>1898</v>
      </c>
      <c r="D849" s="72" t="s">
        <v>1890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35">
      <c r="A850" s="70">
        <v>2020</v>
      </c>
      <c r="B850" s="71" t="s">
        <v>1928</v>
      </c>
      <c r="C850" s="72" t="s">
        <v>1898</v>
      </c>
      <c r="D850" s="72" t="s">
        <v>1894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35">
      <c r="A851" s="70">
        <v>2020</v>
      </c>
      <c r="B851" s="71" t="s">
        <v>1928</v>
      </c>
      <c r="C851" s="72" t="s">
        <v>1898</v>
      </c>
      <c r="D851" s="72" t="s">
        <v>1895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35">
      <c r="A852" s="70">
        <v>2020</v>
      </c>
      <c r="B852" s="71" t="s">
        <v>1928</v>
      </c>
      <c r="C852" s="72" t="s">
        <v>1898</v>
      </c>
      <c r="D852" s="72" t="s">
        <v>1892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35">
      <c r="A853" s="70">
        <v>2020</v>
      </c>
      <c r="B853" s="71" t="s">
        <v>1928</v>
      </c>
      <c r="C853" s="72" t="s">
        <v>1898</v>
      </c>
      <c r="D853" s="72" t="s">
        <v>1904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35">
      <c r="A854" s="70">
        <v>2020</v>
      </c>
      <c r="B854" s="71" t="s">
        <v>1928</v>
      </c>
      <c r="C854" s="72" t="s">
        <v>1899</v>
      </c>
      <c r="D854" s="72" t="s">
        <v>1887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35">
      <c r="A855" s="70">
        <v>2020</v>
      </c>
      <c r="B855" s="71" t="s">
        <v>1928</v>
      </c>
      <c r="C855" s="72" t="s">
        <v>1899</v>
      </c>
      <c r="D855" s="72" t="s">
        <v>1888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35">
      <c r="A856" s="70">
        <v>2020</v>
      </c>
      <c r="B856" s="71" t="s">
        <v>1928</v>
      </c>
      <c r="C856" s="72" t="s">
        <v>1899</v>
      </c>
      <c r="D856" s="72" t="s">
        <v>1890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35">
      <c r="A857" s="70">
        <v>2020</v>
      </c>
      <c r="B857" s="71" t="s">
        <v>1928</v>
      </c>
      <c r="C857" s="72" t="s">
        <v>1899</v>
      </c>
      <c r="D857" s="72" t="s">
        <v>1894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35">
      <c r="A858" s="70">
        <v>2020</v>
      </c>
      <c r="B858" s="71" t="s">
        <v>1928</v>
      </c>
      <c r="C858" s="72" t="s">
        <v>1899</v>
      </c>
      <c r="D858" s="72" t="s">
        <v>1901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35">
      <c r="A859" s="70">
        <v>2020</v>
      </c>
      <c r="B859" s="71" t="s">
        <v>1928</v>
      </c>
      <c r="C859" s="72" t="s">
        <v>1899</v>
      </c>
      <c r="D859" s="72" t="s">
        <v>1895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35">
      <c r="A860" s="70">
        <v>2020</v>
      </c>
      <c r="B860" s="71" t="s">
        <v>1928</v>
      </c>
      <c r="C860" s="72" t="s">
        <v>1899</v>
      </c>
      <c r="D860" s="72" t="s">
        <v>1891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35">
      <c r="A861" s="70">
        <v>2020</v>
      </c>
      <c r="B861" s="71" t="s">
        <v>1928</v>
      </c>
      <c r="C861" s="72" t="s">
        <v>1899</v>
      </c>
      <c r="D861" s="72" t="s">
        <v>1892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35">
      <c r="A862" s="70">
        <v>2020</v>
      </c>
      <c r="B862" s="71" t="s">
        <v>1928</v>
      </c>
      <c r="C862" s="72" t="s">
        <v>1899</v>
      </c>
      <c r="D862" s="72" t="s">
        <v>1902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35">
      <c r="A863" s="70">
        <v>2020</v>
      </c>
      <c r="B863" s="71" t="s">
        <v>1928</v>
      </c>
      <c r="C863" s="72" t="s">
        <v>1899</v>
      </c>
      <c r="D863" s="72" t="s">
        <v>1896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35">
      <c r="A864" s="70">
        <v>2020</v>
      </c>
      <c r="B864" s="71" t="s">
        <v>1928</v>
      </c>
      <c r="C864" s="72" t="s">
        <v>1899</v>
      </c>
      <c r="D864" s="72" t="s">
        <v>1904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35">
      <c r="A865" s="70">
        <v>2020</v>
      </c>
      <c r="B865" s="71" t="s">
        <v>1929</v>
      </c>
      <c r="C865" s="72" t="s">
        <v>1886</v>
      </c>
      <c r="D865" s="72" t="s">
        <v>1887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35">
      <c r="A866" s="70">
        <v>2020</v>
      </c>
      <c r="B866" s="71" t="s">
        <v>1929</v>
      </c>
      <c r="C866" s="72" t="s">
        <v>1886</v>
      </c>
      <c r="D866" s="72" t="s">
        <v>1894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35">
      <c r="A867" s="70">
        <v>2020</v>
      </c>
      <c r="B867" s="71" t="s">
        <v>1929</v>
      </c>
      <c r="C867" s="72" t="s">
        <v>1886</v>
      </c>
      <c r="D867" s="72" t="s">
        <v>1892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35">
      <c r="A868" s="70">
        <v>2020</v>
      </c>
      <c r="B868" s="71" t="s">
        <v>1929</v>
      </c>
      <c r="C868" s="72" t="s">
        <v>1889</v>
      </c>
      <c r="D868" s="72" t="s">
        <v>1887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35">
      <c r="A869" s="70">
        <v>2020</v>
      </c>
      <c r="B869" s="71" t="s">
        <v>1929</v>
      </c>
      <c r="C869" s="72" t="s">
        <v>1889</v>
      </c>
      <c r="D869" s="72" t="s">
        <v>1894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35">
      <c r="A870" s="70">
        <v>2020</v>
      </c>
      <c r="B870" s="71" t="s">
        <v>1929</v>
      </c>
      <c r="C870" s="72" t="s">
        <v>1889</v>
      </c>
      <c r="D870" s="72" t="s">
        <v>1892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35">
      <c r="A871" s="70">
        <v>2020</v>
      </c>
      <c r="B871" s="71" t="s">
        <v>1929</v>
      </c>
      <c r="C871" s="72" t="s">
        <v>1889</v>
      </c>
      <c r="D871" s="72" t="s">
        <v>1902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35">
      <c r="A872" s="70">
        <v>2020</v>
      </c>
      <c r="B872" s="71" t="s">
        <v>1929</v>
      </c>
      <c r="C872" s="72" t="s">
        <v>1893</v>
      </c>
      <c r="D872" s="72" t="s">
        <v>1887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35">
      <c r="A873" s="70">
        <v>2020</v>
      </c>
      <c r="B873" s="71" t="s">
        <v>1929</v>
      </c>
      <c r="C873" s="72" t="s">
        <v>1893</v>
      </c>
      <c r="D873" s="72" t="s">
        <v>1888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35">
      <c r="A874" s="70">
        <v>2020</v>
      </c>
      <c r="B874" s="71" t="s">
        <v>1929</v>
      </c>
      <c r="C874" s="72" t="s">
        <v>1893</v>
      </c>
      <c r="D874" s="72" t="s">
        <v>1890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35">
      <c r="A875" s="70">
        <v>2020</v>
      </c>
      <c r="B875" s="71" t="s">
        <v>1929</v>
      </c>
      <c r="C875" s="72" t="s">
        <v>1893</v>
      </c>
      <c r="D875" s="72" t="s">
        <v>1894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35">
      <c r="A876" s="70">
        <v>2020</v>
      </c>
      <c r="B876" s="71" t="s">
        <v>1929</v>
      </c>
      <c r="C876" s="72" t="s">
        <v>1893</v>
      </c>
      <c r="D876" s="72" t="s">
        <v>1901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35">
      <c r="A877" s="70">
        <v>2020</v>
      </c>
      <c r="B877" s="71" t="s">
        <v>1929</v>
      </c>
      <c r="C877" s="72" t="s">
        <v>1893</v>
      </c>
      <c r="D877" s="72" t="s">
        <v>1895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35">
      <c r="A878" s="70">
        <v>2020</v>
      </c>
      <c r="B878" s="71" t="s">
        <v>1929</v>
      </c>
      <c r="C878" s="72" t="s">
        <v>1893</v>
      </c>
      <c r="D878" s="72" t="s">
        <v>1891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35">
      <c r="A879" s="70">
        <v>2020</v>
      </c>
      <c r="B879" s="71" t="s">
        <v>1929</v>
      </c>
      <c r="C879" s="72" t="s">
        <v>1893</v>
      </c>
      <c r="D879" s="72" t="s">
        <v>1892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35">
      <c r="A880" s="70">
        <v>2020</v>
      </c>
      <c r="B880" s="71" t="s">
        <v>1929</v>
      </c>
      <c r="C880" s="72" t="s">
        <v>1893</v>
      </c>
      <c r="D880" s="72" t="s">
        <v>1906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35">
      <c r="A881" s="70">
        <v>2020</v>
      </c>
      <c r="B881" s="71" t="s">
        <v>1929</v>
      </c>
      <c r="C881" s="72" t="s">
        <v>1893</v>
      </c>
      <c r="D881" s="72" t="s">
        <v>1902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35">
      <c r="A882" s="70">
        <v>2020</v>
      </c>
      <c r="B882" s="71" t="s">
        <v>1929</v>
      </c>
      <c r="C882" s="72" t="s">
        <v>1893</v>
      </c>
      <c r="D882" s="72" t="s">
        <v>1896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35">
      <c r="A883" s="70">
        <v>2020</v>
      </c>
      <c r="B883" s="71" t="s">
        <v>1929</v>
      </c>
      <c r="C883" s="72" t="s">
        <v>1897</v>
      </c>
      <c r="D883" s="72" t="s">
        <v>1887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35">
      <c r="A884" s="70">
        <v>2020</v>
      </c>
      <c r="B884" s="71" t="s">
        <v>1929</v>
      </c>
      <c r="C884" s="72" t="s">
        <v>1897</v>
      </c>
      <c r="D884" s="72" t="s">
        <v>1894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35">
      <c r="A885" s="70">
        <v>2020</v>
      </c>
      <c r="B885" s="71" t="s">
        <v>1929</v>
      </c>
      <c r="C885" s="72" t="s">
        <v>1897</v>
      </c>
      <c r="D885" s="72" t="s">
        <v>1891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35">
      <c r="A886" s="70">
        <v>2020</v>
      </c>
      <c r="B886" s="71" t="s">
        <v>1929</v>
      </c>
      <c r="C886" s="72" t="s">
        <v>1897</v>
      </c>
      <c r="D886" s="72" t="s">
        <v>1902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35">
      <c r="A887" s="70">
        <v>2020</v>
      </c>
      <c r="B887" s="71" t="s">
        <v>1929</v>
      </c>
      <c r="C887" s="72" t="s">
        <v>1897</v>
      </c>
      <c r="D887" s="72" t="s">
        <v>1896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35">
      <c r="A888" s="70">
        <v>2020</v>
      </c>
      <c r="B888" s="71" t="s">
        <v>1929</v>
      </c>
      <c r="C888" s="72" t="s">
        <v>1898</v>
      </c>
      <c r="D888" s="72" t="s">
        <v>1887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35">
      <c r="A889" s="70">
        <v>2020</v>
      </c>
      <c r="B889" s="71" t="s">
        <v>1929</v>
      </c>
      <c r="C889" s="72" t="s">
        <v>1898</v>
      </c>
      <c r="D889" s="72" t="s">
        <v>1894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35">
      <c r="A890" s="70">
        <v>2020</v>
      </c>
      <c r="B890" s="71" t="s">
        <v>1929</v>
      </c>
      <c r="C890" s="72" t="s">
        <v>1899</v>
      </c>
      <c r="D890" s="72" t="s">
        <v>1887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35">
      <c r="A891" s="70">
        <v>2020</v>
      </c>
      <c r="B891" s="71" t="s">
        <v>1929</v>
      </c>
      <c r="C891" s="72" t="s">
        <v>1899</v>
      </c>
      <c r="D891" s="72" t="s">
        <v>1888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35">
      <c r="A892" s="70">
        <v>2020</v>
      </c>
      <c r="B892" s="71" t="s">
        <v>1929</v>
      </c>
      <c r="C892" s="72" t="s">
        <v>1899</v>
      </c>
      <c r="D892" s="72" t="s">
        <v>1890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35">
      <c r="A893" s="70">
        <v>2020</v>
      </c>
      <c r="B893" s="71" t="s">
        <v>1929</v>
      </c>
      <c r="C893" s="72" t="s">
        <v>1899</v>
      </c>
      <c r="D893" s="72" t="s">
        <v>1894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35">
      <c r="A894" s="70">
        <v>2020</v>
      </c>
      <c r="B894" s="71" t="s">
        <v>1929</v>
      </c>
      <c r="C894" s="72" t="s">
        <v>1899</v>
      </c>
      <c r="D894" s="72" t="s">
        <v>1901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35">
      <c r="A895" s="70">
        <v>2020</v>
      </c>
      <c r="B895" s="71" t="s">
        <v>1929</v>
      </c>
      <c r="C895" s="72" t="s">
        <v>1899</v>
      </c>
      <c r="D895" s="72" t="s">
        <v>1895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35">
      <c r="A896" s="70">
        <v>2020</v>
      </c>
      <c r="B896" s="71" t="s">
        <v>1929</v>
      </c>
      <c r="C896" s="72" t="s">
        <v>1899</v>
      </c>
      <c r="D896" s="72" t="s">
        <v>1891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35">
      <c r="A897" s="70">
        <v>2020</v>
      </c>
      <c r="B897" s="71" t="s">
        <v>1929</v>
      </c>
      <c r="C897" s="72" t="s">
        <v>1899</v>
      </c>
      <c r="D897" s="72" t="s">
        <v>1892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35">
      <c r="A898" s="70">
        <v>2020</v>
      </c>
      <c r="B898" s="71" t="s">
        <v>1929</v>
      </c>
      <c r="C898" s="72" t="s">
        <v>1899</v>
      </c>
      <c r="D898" s="72" t="s">
        <v>1906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35">
      <c r="A899" s="70">
        <v>2020</v>
      </c>
      <c r="B899" s="71" t="s">
        <v>1929</v>
      </c>
      <c r="C899" s="72" t="s">
        <v>1899</v>
      </c>
      <c r="D899" s="72" t="s">
        <v>1902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35">
      <c r="A900" s="70">
        <v>2020</v>
      </c>
      <c r="B900" s="71" t="s">
        <v>1929</v>
      </c>
      <c r="C900" s="72" t="s">
        <v>1899</v>
      </c>
      <c r="D900" s="72" t="s">
        <v>1896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35">
      <c r="A901" s="70">
        <v>2020</v>
      </c>
      <c r="B901" s="71" t="s">
        <v>1930</v>
      </c>
      <c r="C901" s="72" t="s">
        <v>1889</v>
      </c>
      <c r="D901" s="72" t="s">
        <v>1887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35">
      <c r="A902" s="70">
        <v>2020</v>
      </c>
      <c r="B902" s="71" t="s">
        <v>1930</v>
      </c>
      <c r="C902" s="72" t="s">
        <v>1889</v>
      </c>
      <c r="D902" s="72" t="s">
        <v>1894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35">
      <c r="A903" s="70">
        <v>2020</v>
      </c>
      <c r="B903" s="71" t="s">
        <v>1930</v>
      </c>
      <c r="C903" s="72" t="s">
        <v>1889</v>
      </c>
      <c r="D903" s="72" t="s">
        <v>1895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35">
      <c r="A904" s="70">
        <v>2020</v>
      </c>
      <c r="B904" s="71" t="s">
        <v>1930</v>
      </c>
      <c r="C904" s="72" t="s">
        <v>1893</v>
      </c>
      <c r="D904" s="72" t="s">
        <v>1887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35">
      <c r="A905" s="70">
        <v>2020</v>
      </c>
      <c r="B905" s="71" t="s">
        <v>1930</v>
      </c>
      <c r="C905" s="72" t="s">
        <v>1893</v>
      </c>
      <c r="D905" s="72" t="s">
        <v>1888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35">
      <c r="A906" s="70">
        <v>2020</v>
      </c>
      <c r="B906" s="71" t="s">
        <v>1930</v>
      </c>
      <c r="C906" s="72" t="s">
        <v>1893</v>
      </c>
      <c r="D906" s="72" t="s">
        <v>1894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35">
      <c r="A907" s="70">
        <v>2020</v>
      </c>
      <c r="B907" s="71" t="s">
        <v>1930</v>
      </c>
      <c r="C907" s="72" t="s">
        <v>1893</v>
      </c>
      <c r="D907" s="72" t="s">
        <v>1901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35">
      <c r="A908" s="70">
        <v>2020</v>
      </c>
      <c r="B908" s="71" t="s">
        <v>1930</v>
      </c>
      <c r="C908" s="72" t="s">
        <v>1893</v>
      </c>
      <c r="D908" s="72" t="s">
        <v>1892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35">
      <c r="A909" s="70">
        <v>2020</v>
      </c>
      <c r="B909" s="71" t="s">
        <v>1930</v>
      </c>
      <c r="C909" s="72" t="s">
        <v>1897</v>
      </c>
      <c r="D909" s="72" t="s">
        <v>1887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35">
      <c r="A910" s="70">
        <v>2020</v>
      </c>
      <c r="B910" s="71" t="s">
        <v>1930</v>
      </c>
      <c r="C910" s="72" t="s">
        <v>1897</v>
      </c>
      <c r="D910" s="72" t="s">
        <v>1888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35">
      <c r="A911" s="70">
        <v>2020</v>
      </c>
      <c r="B911" s="71" t="s">
        <v>1930</v>
      </c>
      <c r="C911" s="72" t="s">
        <v>1897</v>
      </c>
      <c r="D911" s="72" t="s">
        <v>1891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35">
      <c r="A912" s="70">
        <v>2020</v>
      </c>
      <c r="B912" s="71" t="s">
        <v>1930</v>
      </c>
      <c r="C912" s="72" t="s">
        <v>1897</v>
      </c>
      <c r="D912" s="72" t="s">
        <v>1902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35">
      <c r="A913" s="70">
        <v>2020</v>
      </c>
      <c r="B913" s="71" t="s">
        <v>1930</v>
      </c>
      <c r="C913" s="72" t="s">
        <v>1898</v>
      </c>
      <c r="D913" s="72" t="s">
        <v>1887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35">
      <c r="A914" s="70">
        <v>2020</v>
      </c>
      <c r="B914" s="71" t="s">
        <v>1930</v>
      </c>
      <c r="C914" s="72" t="s">
        <v>1898</v>
      </c>
      <c r="D914" s="72" t="s">
        <v>1894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35">
      <c r="A915" s="70">
        <v>2020</v>
      </c>
      <c r="B915" s="71" t="s">
        <v>1930</v>
      </c>
      <c r="C915" s="72" t="s">
        <v>1898</v>
      </c>
      <c r="D915" s="72" t="s">
        <v>1904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35">
      <c r="A916" s="70">
        <v>2020</v>
      </c>
      <c r="B916" s="71" t="s">
        <v>1930</v>
      </c>
      <c r="C916" s="72" t="s">
        <v>1899</v>
      </c>
      <c r="D916" s="72" t="s">
        <v>1887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35">
      <c r="A917" s="70">
        <v>2020</v>
      </c>
      <c r="B917" s="71" t="s">
        <v>1930</v>
      </c>
      <c r="C917" s="72" t="s">
        <v>1899</v>
      </c>
      <c r="D917" s="72" t="s">
        <v>1888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35">
      <c r="A918" s="70">
        <v>2020</v>
      </c>
      <c r="B918" s="71" t="s">
        <v>1930</v>
      </c>
      <c r="C918" s="72" t="s">
        <v>1899</v>
      </c>
      <c r="D918" s="72" t="s">
        <v>1894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35">
      <c r="A919" s="70">
        <v>2020</v>
      </c>
      <c r="B919" s="71" t="s">
        <v>1930</v>
      </c>
      <c r="C919" s="72" t="s">
        <v>1899</v>
      </c>
      <c r="D919" s="72" t="s">
        <v>1901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35">
      <c r="A920" s="70">
        <v>2020</v>
      </c>
      <c r="B920" s="71" t="s">
        <v>1930</v>
      </c>
      <c r="C920" s="72" t="s">
        <v>1899</v>
      </c>
      <c r="D920" s="72" t="s">
        <v>1895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35">
      <c r="A921" s="70">
        <v>2020</v>
      </c>
      <c r="B921" s="71" t="s">
        <v>1930</v>
      </c>
      <c r="C921" s="72" t="s">
        <v>1899</v>
      </c>
      <c r="D921" s="72" t="s">
        <v>1891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35">
      <c r="A922" s="70">
        <v>2020</v>
      </c>
      <c r="B922" s="71" t="s">
        <v>1930</v>
      </c>
      <c r="C922" s="72" t="s">
        <v>1899</v>
      </c>
      <c r="D922" s="72" t="s">
        <v>1892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35">
      <c r="A923" s="70">
        <v>2020</v>
      </c>
      <c r="B923" s="71" t="s">
        <v>1930</v>
      </c>
      <c r="C923" s="72" t="s">
        <v>1899</v>
      </c>
      <c r="D923" s="72" t="s">
        <v>1902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35">
      <c r="A924" s="70">
        <v>2020</v>
      </c>
      <c r="B924" s="71" t="s">
        <v>1930</v>
      </c>
      <c r="C924" s="72" t="s">
        <v>1899</v>
      </c>
      <c r="D924" s="72" t="s">
        <v>1904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35">
      <c r="A925" s="70">
        <v>2020</v>
      </c>
      <c r="B925" s="71" t="s">
        <v>1931</v>
      </c>
      <c r="C925" s="72" t="s">
        <v>1886</v>
      </c>
      <c r="D925" s="72" t="s">
        <v>1887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35">
      <c r="A926" s="70">
        <v>2020</v>
      </c>
      <c r="B926" s="71" t="s">
        <v>1931</v>
      </c>
      <c r="C926" s="72" t="s">
        <v>1886</v>
      </c>
      <c r="D926" s="72" t="s">
        <v>1892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35">
      <c r="A927" s="70">
        <v>2020</v>
      </c>
      <c r="B927" s="71" t="s">
        <v>1931</v>
      </c>
      <c r="C927" s="72" t="s">
        <v>1893</v>
      </c>
      <c r="D927" s="72" t="s">
        <v>1887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35">
      <c r="A928" s="70">
        <v>2020</v>
      </c>
      <c r="B928" s="71" t="s">
        <v>1931</v>
      </c>
      <c r="C928" s="72" t="s">
        <v>1893</v>
      </c>
      <c r="D928" s="72" t="s">
        <v>1888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35">
      <c r="A929" s="70">
        <v>2020</v>
      </c>
      <c r="B929" s="71" t="s">
        <v>1931</v>
      </c>
      <c r="C929" s="72" t="s">
        <v>1893</v>
      </c>
      <c r="D929" s="72" t="s">
        <v>1890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35">
      <c r="A930" s="70">
        <v>2020</v>
      </c>
      <c r="B930" s="71" t="s">
        <v>1931</v>
      </c>
      <c r="C930" s="72" t="s">
        <v>1893</v>
      </c>
      <c r="D930" s="72" t="s">
        <v>1894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35">
      <c r="A931" s="70">
        <v>2020</v>
      </c>
      <c r="B931" s="71" t="s">
        <v>1931</v>
      </c>
      <c r="C931" s="72" t="s">
        <v>1893</v>
      </c>
      <c r="D931" s="72" t="s">
        <v>1891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35">
      <c r="A932" s="70">
        <v>2020</v>
      </c>
      <c r="B932" s="71" t="s">
        <v>1931</v>
      </c>
      <c r="C932" s="72" t="s">
        <v>1893</v>
      </c>
      <c r="D932" s="72" t="s">
        <v>1896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35">
      <c r="A933" s="70">
        <v>2020</v>
      </c>
      <c r="B933" s="71" t="s">
        <v>1931</v>
      </c>
      <c r="C933" s="72" t="s">
        <v>1897</v>
      </c>
      <c r="D933" s="72" t="s">
        <v>1887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35">
      <c r="A934" s="70">
        <v>2020</v>
      </c>
      <c r="B934" s="71" t="s">
        <v>1931</v>
      </c>
      <c r="C934" s="72" t="s">
        <v>1897</v>
      </c>
      <c r="D934" s="72" t="s">
        <v>1888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35">
      <c r="A935" s="70">
        <v>2020</v>
      </c>
      <c r="B935" s="71" t="s">
        <v>1931</v>
      </c>
      <c r="C935" s="72" t="s">
        <v>1897</v>
      </c>
      <c r="D935" s="72" t="s">
        <v>1890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35">
      <c r="A936" s="70">
        <v>2020</v>
      </c>
      <c r="B936" s="71" t="s">
        <v>1931</v>
      </c>
      <c r="C936" s="72" t="s">
        <v>1897</v>
      </c>
      <c r="D936" s="72" t="s">
        <v>1894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35">
      <c r="A937" s="70">
        <v>2020</v>
      </c>
      <c r="B937" s="71" t="s">
        <v>1931</v>
      </c>
      <c r="C937" s="72" t="s">
        <v>1897</v>
      </c>
      <c r="D937" s="72" t="s">
        <v>1895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35">
      <c r="A938" s="70">
        <v>2020</v>
      </c>
      <c r="B938" s="71" t="s">
        <v>1931</v>
      </c>
      <c r="C938" s="72" t="s">
        <v>1897</v>
      </c>
      <c r="D938" s="72" t="s">
        <v>1902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35">
      <c r="A939" s="70">
        <v>2020</v>
      </c>
      <c r="B939" s="71" t="s">
        <v>1931</v>
      </c>
      <c r="C939" s="72" t="s">
        <v>1897</v>
      </c>
      <c r="D939" s="72" t="s">
        <v>1896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35">
      <c r="A940" s="70">
        <v>2020</v>
      </c>
      <c r="B940" s="71" t="s">
        <v>1931</v>
      </c>
      <c r="C940" s="72" t="s">
        <v>1898</v>
      </c>
      <c r="D940" s="72" t="s">
        <v>1887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35">
      <c r="A941" s="70">
        <v>2020</v>
      </c>
      <c r="B941" s="71" t="s">
        <v>1931</v>
      </c>
      <c r="C941" s="72" t="s">
        <v>1898</v>
      </c>
      <c r="D941" s="72" t="s">
        <v>1888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35">
      <c r="A942" s="70">
        <v>2020</v>
      </c>
      <c r="B942" s="71" t="s">
        <v>1931</v>
      </c>
      <c r="C942" s="72" t="s">
        <v>1898</v>
      </c>
      <c r="D942" s="72" t="s">
        <v>1903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35">
      <c r="A943" s="70">
        <v>2020</v>
      </c>
      <c r="B943" s="71" t="s">
        <v>1931</v>
      </c>
      <c r="C943" s="72" t="s">
        <v>1898</v>
      </c>
      <c r="D943" s="72" t="s">
        <v>1904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35">
      <c r="A944" s="70">
        <v>2020</v>
      </c>
      <c r="B944" s="71" t="s">
        <v>1931</v>
      </c>
      <c r="C944" s="72" t="s">
        <v>1899</v>
      </c>
      <c r="D944" s="72" t="s">
        <v>1887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35">
      <c r="A945" s="70">
        <v>2020</v>
      </c>
      <c r="B945" s="71" t="s">
        <v>1931</v>
      </c>
      <c r="C945" s="72" t="s">
        <v>1899</v>
      </c>
      <c r="D945" s="72" t="s">
        <v>1888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35">
      <c r="A946" s="70">
        <v>2020</v>
      </c>
      <c r="B946" s="71" t="s">
        <v>1931</v>
      </c>
      <c r="C946" s="72" t="s">
        <v>1899</v>
      </c>
      <c r="D946" s="72" t="s">
        <v>1890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35">
      <c r="A947" s="70">
        <v>2020</v>
      </c>
      <c r="B947" s="71" t="s">
        <v>1931</v>
      </c>
      <c r="C947" s="72" t="s">
        <v>1899</v>
      </c>
      <c r="D947" s="72" t="s">
        <v>1894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35">
      <c r="A948" s="70">
        <v>2020</v>
      </c>
      <c r="B948" s="71" t="s">
        <v>1931</v>
      </c>
      <c r="C948" s="72" t="s">
        <v>1899</v>
      </c>
      <c r="D948" s="72" t="s">
        <v>1895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35">
      <c r="A949" s="70">
        <v>2020</v>
      </c>
      <c r="B949" s="71" t="s">
        <v>1931</v>
      </c>
      <c r="C949" s="72" t="s">
        <v>1899</v>
      </c>
      <c r="D949" s="72" t="s">
        <v>1891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35">
      <c r="A950" s="70">
        <v>2020</v>
      </c>
      <c r="B950" s="71" t="s">
        <v>1931</v>
      </c>
      <c r="C950" s="72" t="s">
        <v>1899</v>
      </c>
      <c r="D950" s="72" t="s">
        <v>1903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35">
      <c r="A951" s="70">
        <v>2020</v>
      </c>
      <c r="B951" s="71" t="s">
        <v>1931</v>
      </c>
      <c r="C951" s="72" t="s">
        <v>1899</v>
      </c>
      <c r="D951" s="72" t="s">
        <v>1892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35">
      <c r="A952" s="70">
        <v>2020</v>
      </c>
      <c r="B952" s="71" t="s">
        <v>1931</v>
      </c>
      <c r="C952" s="72" t="s">
        <v>1899</v>
      </c>
      <c r="D952" s="72" t="s">
        <v>1902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35">
      <c r="A953" s="70">
        <v>2020</v>
      </c>
      <c r="B953" s="71" t="s">
        <v>1931</v>
      </c>
      <c r="C953" s="72" t="s">
        <v>1899</v>
      </c>
      <c r="D953" s="72" t="s">
        <v>1896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35">
      <c r="A954" s="70">
        <v>2020</v>
      </c>
      <c r="B954" s="71" t="s">
        <v>1931</v>
      </c>
      <c r="C954" s="72" t="s">
        <v>1899</v>
      </c>
      <c r="D954" s="72" t="s">
        <v>1904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35">
      <c r="A955" s="70">
        <v>2020</v>
      </c>
      <c r="B955" s="71" t="s">
        <v>1932</v>
      </c>
      <c r="C955" s="72" t="s">
        <v>1886</v>
      </c>
      <c r="D955" s="72" t="s">
        <v>1887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35">
      <c r="A956" s="70">
        <v>2020</v>
      </c>
      <c r="B956" s="71" t="s">
        <v>1932</v>
      </c>
      <c r="C956" s="72" t="s">
        <v>1886</v>
      </c>
      <c r="D956" s="72" t="s">
        <v>1891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35">
      <c r="A957" s="70">
        <v>2020</v>
      </c>
      <c r="B957" s="71" t="s">
        <v>1932</v>
      </c>
      <c r="C957" s="72" t="s">
        <v>1886</v>
      </c>
      <c r="D957" s="72" t="s">
        <v>1892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35">
      <c r="A958" s="70">
        <v>2020</v>
      </c>
      <c r="B958" s="71" t="s">
        <v>1932</v>
      </c>
      <c r="C958" s="72" t="s">
        <v>1886</v>
      </c>
      <c r="D958" s="72" t="s">
        <v>1904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35">
      <c r="A959" s="70">
        <v>2020</v>
      </c>
      <c r="B959" s="71" t="s">
        <v>1932</v>
      </c>
      <c r="C959" s="72" t="s">
        <v>1889</v>
      </c>
      <c r="D959" s="72" t="s">
        <v>1887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35">
      <c r="A960" s="70">
        <v>2020</v>
      </c>
      <c r="B960" s="71" t="s">
        <v>1932</v>
      </c>
      <c r="C960" s="72" t="s">
        <v>1889</v>
      </c>
      <c r="D960" s="72" t="s">
        <v>1888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35">
      <c r="A961" s="70">
        <v>2020</v>
      </c>
      <c r="B961" s="71" t="s">
        <v>1932</v>
      </c>
      <c r="C961" s="72" t="s">
        <v>1889</v>
      </c>
      <c r="D961" s="72" t="s">
        <v>1890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35">
      <c r="A962" s="70">
        <v>2020</v>
      </c>
      <c r="B962" s="71" t="s">
        <v>1932</v>
      </c>
      <c r="C962" s="72" t="s">
        <v>1889</v>
      </c>
      <c r="D962" s="72" t="s">
        <v>1894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35">
      <c r="A963" s="70">
        <v>2020</v>
      </c>
      <c r="B963" s="71" t="s">
        <v>1932</v>
      </c>
      <c r="C963" s="72" t="s">
        <v>1889</v>
      </c>
      <c r="D963" s="72" t="s">
        <v>1891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35">
      <c r="A964" s="70">
        <v>2020</v>
      </c>
      <c r="B964" s="71" t="s">
        <v>1932</v>
      </c>
      <c r="C964" s="72" t="s">
        <v>1889</v>
      </c>
      <c r="D964" s="72" t="s">
        <v>1892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35">
      <c r="A965" s="70">
        <v>2020</v>
      </c>
      <c r="B965" s="71" t="s">
        <v>1932</v>
      </c>
      <c r="C965" s="72" t="s">
        <v>1889</v>
      </c>
      <c r="D965" s="72" t="s">
        <v>1902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35">
      <c r="A966" s="70">
        <v>2020</v>
      </c>
      <c r="B966" s="71" t="s">
        <v>1932</v>
      </c>
      <c r="C966" s="72" t="s">
        <v>1893</v>
      </c>
      <c r="D966" s="72" t="s">
        <v>1887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35">
      <c r="A967" s="70">
        <v>2020</v>
      </c>
      <c r="B967" s="71" t="s">
        <v>1932</v>
      </c>
      <c r="C967" s="72" t="s">
        <v>1893</v>
      </c>
      <c r="D967" s="72" t="s">
        <v>1888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35">
      <c r="A968" s="70">
        <v>2020</v>
      </c>
      <c r="B968" s="71" t="s">
        <v>1932</v>
      </c>
      <c r="C968" s="72" t="s">
        <v>1893</v>
      </c>
      <c r="D968" s="72" t="s">
        <v>1890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35">
      <c r="A969" s="70">
        <v>2020</v>
      </c>
      <c r="B969" s="71" t="s">
        <v>1932</v>
      </c>
      <c r="C969" s="72" t="s">
        <v>1893</v>
      </c>
      <c r="D969" s="72" t="s">
        <v>1894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35">
      <c r="A970" s="70">
        <v>2020</v>
      </c>
      <c r="B970" s="71" t="s">
        <v>1932</v>
      </c>
      <c r="C970" s="72" t="s">
        <v>1893</v>
      </c>
      <c r="D970" s="72" t="s">
        <v>1901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35">
      <c r="A971" s="70">
        <v>2020</v>
      </c>
      <c r="B971" s="71" t="s">
        <v>1932</v>
      </c>
      <c r="C971" s="72" t="s">
        <v>1893</v>
      </c>
      <c r="D971" s="72" t="s">
        <v>1895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35">
      <c r="A972" s="70">
        <v>2020</v>
      </c>
      <c r="B972" s="71" t="s">
        <v>1932</v>
      </c>
      <c r="C972" s="72" t="s">
        <v>1893</v>
      </c>
      <c r="D972" s="72" t="s">
        <v>1892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35">
      <c r="A973" s="70">
        <v>2020</v>
      </c>
      <c r="B973" s="71" t="s">
        <v>1932</v>
      </c>
      <c r="C973" s="72" t="s">
        <v>1893</v>
      </c>
      <c r="D973" s="72" t="s">
        <v>1906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35">
      <c r="A974" s="70">
        <v>2020</v>
      </c>
      <c r="B974" s="71" t="s">
        <v>1932</v>
      </c>
      <c r="C974" s="72" t="s">
        <v>1893</v>
      </c>
      <c r="D974" s="72" t="s">
        <v>1902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35">
      <c r="A975" s="70">
        <v>2020</v>
      </c>
      <c r="B975" s="71" t="s">
        <v>1932</v>
      </c>
      <c r="C975" s="72" t="s">
        <v>1897</v>
      </c>
      <c r="D975" s="72" t="s">
        <v>1887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35">
      <c r="A976" s="70">
        <v>2020</v>
      </c>
      <c r="B976" s="71" t="s">
        <v>1932</v>
      </c>
      <c r="C976" s="72" t="s">
        <v>1897</v>
      </c>
      <c r="D976" s="72" t="s">
        <v>1890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35">
      <c r="A977" s="70">
        <v>2020</v>
      </c>
      <c r="B977" s="71" t="s">
        <v>1932</v>
      </c>
      <c r="C977" s="72" t="s">
        <v>1897</v>
      </c>
      <c r="D977" s="72" t="s">
        <v>1894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35">
      <c r="A978" s="70">
        <v>2020</v>
      </c>
      <c r="B978" s="71" t="s">
        <v>1932</v>
      </c>
      <c r="C978" s="72" t="s">
        <v>1897</v>
      </c>
      <c r="D978" s="72" t="s">
        <v>1891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35">
      <c r="A979" s="70">
        <v>2020</v>
      </c>
      <c r="B979" s="71" t="s">
        <v>1932</v>
      </c>
      <c r="C979" s="72" t="s">
        <v>1897</v>
      </c>
      <c r="D979" s="72" t="s">
        <v>1902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35">
      <c r="A980" s="70">
        <v>2020</v>
      </c>
      <c r="B980" s="71" t="s">
        <v>1932</v>
      </c>
      <c r="C980" s="72" t="s">
        <v>1897</v>
      </c>
      <c r="D980" s="72" t="s">
        <v>1896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35">
      <c r="A981" s="70">
        <v>2020</v>
      </c>
      <c r="B981" s="71" t="s">
        <v>1932</v>
      </c>
      <c r="C981" s="72" t="s">
        <v>1897</v>
      </c>
      <c r="D981" s="72" t="s">
        <v>1904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35">
      <c r="A982" s="70">
        <v>2020</v>
      </c>
      <c r="B982" s="71" t="s">
        <v>1932</v>
      </c>
      <c r="C982" s="72" t="s">
        <v>1898</v>
      </c>
      <c r="D982" s="72" t="s">
        <v>1887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35">
      <c r="A983" s="70">
        <v>2020</v>
      </c>
      <c r="B983" s="71" t="s">
        <v>1932</v>
      </c>
      <c r="C983" s="72" t="s">
        <v>1898</v>
      </c>
      <c r="D983" s="72" t="s">
        <v>1890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35">
      <c r="A984" s="70">
        <v>2020</v>
      </c>
      <c r="B984" s="71" t="s">
        <v>1932</v>
      </c>
      <c r="C984" s="72" t="s">
        <v>1898</v>
      </c>
      <c r="D984" s="72" t="s">
        <v>1894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35">
      <c r="A985" s="70">
        <v>2020</v>
      </c>
      <c r="B985" s="71" t="s">
        <v>1932</v>
      </c>
      <c r="C985" s="72" t="s">
        <v>1898</v>
      </c>
      <c r="D985" s="72" t="s">
        <v>1895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35">
      <c r="A986" s="70">
        <v>2020</v>
      </c>
      <c r="B986" s="71" t="s">
        <v>1932</v>
      </c>
      <c r="C986" s="72" t="s">
        <v>1898</v>
      </c>
      <c r="D986" s="72" t="s">
        <v>1892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35">
      <c r="A987" s="70">
        <v>2020</v>
      </c>
      <c r="B987" s="71" t="s">
        <v>1932</v>
      </c>
      <c r="C987" s="72" t="s">
        <v>1898</v>
      </c>
      <c r="D987" s="72" t="s">
        <v>1904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35">
      <c r="A988" s="70">
        <v>2020</v>
      </c>
      <c r="B988" s="71" t="s">
        <v>1932</v>
      </c>
      <c r="C988" s="72" t="s">
        <v>1899</v>
      </c>
      <c r="D988" s="72" t="s">
        <v>1887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35">
      <c r="A989" s="70">
        <v>2020</v>
      </c>
      <c r="B989" s="71" t="s">
        <v>1932</v>
      </c>
      <c r="C989" s="72" t="s">
        <v>1899</v>
      </c>
      <c r="D989" s="72" t="s">
        <v>1888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35">
      <c r="A990" s="70">
        <v>2020</v>
      </c>
      <c r="B990" s="71" t="s">
        <v>1932</v>
      </c>
      <c r="C990" s="72" t="s">
        <v>1899</v>
      </c>
      <c r="D990" s="72" t="s">
        <v>1890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35">
      <c r="A991" s="70">
        <v>2020</v>
      </c>
      <c r="B991" s="71" t="s">
        <v>1932</v>
      </c>
      <c r="C991" s="72" t="s">
        <v>1899</v>
      </c>
      <c r="D991" s="72" t="s">
        <v>1894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35">
      <c r="A992" s="70">
        <v>2020</v>
      </c>
      <c r="B992" s="71" t="s">
        <v>1932</v>
      </c>
      <c r="C992" s="72" t="s">
        <v>1899</v>
      </c>
      <c r="D992" s="72" t="s">
        <v>1901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35">
      <c r="A993" s="70">
        <v>2020</v>
      </c>
      <c r="B993" s="71" t="s">
        <v>1932</v>
      </c>
      <c r="C993" s="72" t="s">
        <v>1899</v>
      </c>
      <c r="D993" s="72" t="s">
        <v>1895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35">
      <c r="A994" s="70">
        <v>2020</v>
      </c>
      <c r="B994" s="71" t="s">
        <v>1932</v>
      </c>
      <c r="C994" s="72" t="s">
        <v>1899</v>
      </c>
      <c r="D994" s="72" t="s">
        <v>1891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35">
      <c r="A995" s="70">
        <v>2020</v>
      </c>
      <c r="B995" s="71" t="s">
        <v>1932</v>
      </c>
      <c r="C995" s="72" t="s">
        <v>1899</v>
      </c>
      <c r="D995" s="72" t="s">
        <v>1892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35">
      <c r="A996" s="70">
        <v>2020</v>
      </c>
      <c r="B996" s="71" t="s">
        <v>1932</v>
      </c>
      <c r="C996" s="72" t="s">
        <v>1899</v>
      </c>
      <c r="D996" s="72" t="s">
        <v>1906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35">
      <c r="A997" s="70">
        <v>2020</v>
      </c>
      <c r="B997" s="71" t="s">
        <v>1932</v>
      </c>
      <c r="C997" s="72" t="s">
        <v>1899</v>
      </c>
      <c r="D997" s="72" t="s">
        <v>1902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35">
      <c r="A998" s="70">
        <v>2020</v>
      </c>
      <c r="B998" s="71" t="s">
        <v>1932</v>
      </c>
      <c r="C998" s="72" t="s">
        <v>1899</v>
      </c>
      <c r="D998" s="72" t="s">
        <v>1896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35">
      <c r="A999" s="70">
        <v>2020</v>
      </c>
      <c r="B999" s="71" t="s">
        <v>1932</v>
      </c>
      <c r="C999" s="72" t="s">
        <v>1899</v>
      </c>
      <c r="D999" s="72" t="s">
        <v>1904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35">
      <c r="A1000" s="70">
        <v>2020</v>
      </c>
      <c r="B1000" s="71" t="s">
        <v>1933</v>
      </c>
      <c r="C1000" s="72" t="s">
        <v>1889</v>
      </c>
      <c r="D1000" s="72" t="s">
        <v>1887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35">
      <c r="A1001" s="70">
        <v>2020</v>
      </c>
      <c r="B1001" s="71" t="s">
        <v>1933</v>
      </c>
      <c r="C1001" s="72" t="s">
        <v>1889</v>
      </c>
      <c r="D1001" s="72" t="s">
        <v>1892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35">
      <c r="A1002" s="70">
        <v>2020</v>
      </c>
      <c r="B1002" s="71" t="s">
        <v>1933</v>
      </c>
      <c r="C1002" s="72" t="s">
        <v>1889</v>
      </c>
      <c r="D1002" s="72" t="s">
        <v>1896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35">
      <c r="A1003" s="70">
        <v>2020</v>
      </c>
      <c r="B1003" s="71" t="s">
        <v>1933</v>
      </c>
      <c r="C1003" s="72" t="s">
        <v>1893</v>
      </c>
      <c r="D1003" s="72" t="s">
        <v>1887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35">
      <c r="A1004" s="70">
        <v>2020</v>
      </c>
      <c r="B1004" s="71" t="s">
        <v>1933</v>
      </c>
      <c r="C1004" s="72" t="s">
        <v>1893</v>
      </c>
      <c r="D1004" s="72" t="s">
        <v>1888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35">
      <c r="A1005" s="70">
        <v>2020</v>
      </c>
      <c r="B1005" s="71" t="s">
        <v>1933</v>
      </c>
      <c r="C1005" s="72" t="s">
        <v>1893</v>
      </c>
      <c r="D1005" s="72" t="s">
        <v>1890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35">
      <c r="A1006" s="70">
        <v>2020</v>
      </c>
      <c r="B1006" s="71" t="s">
        <v>1933</v>
      </c>
      <c r="C1006" s="72" t="s">
        <v>1893</v>
      </c>
      <c r="D1006" s="72" t="s">
        <v>1894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35">
      <c r="A1007" s="70">
        <v>2020</v>
      </c>
      <c r="B1007" s="71" t="s">
        <v>1933</v>
      </c>
      <c r="C1007" s="72" t="s">
        <v>1893</v>
      </c>
      <c r="D1007" s="72" t="s">
        <v>1895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35">
      <c r="A1008" s="70">
        <v>2020</v>
      </c>
      <c r="B1008" s="71" t="s">
        <v>1933</v>
      </c>
      <c r="C1008" s="72" t="s">
        <v>1893</v>
      </c>
      <c r="D1008" s="72" t="s">
        <v>1892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35">
      <c r="A1009" s="70">
        <v>2020</v>
      </c>
      <c r="B1009" s="71" t="s">
        <v>1933</v>
      </c>
      <c r="C1009" s="72" t="s">
        <v>1893</v>
      </c>
      <c r="D1009" s="72" t="s">
        <v>1896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35">
      <c r="A1010" s="70">
        <v>2020</v>
      </c>
      <c r="B1010" s="71" t="s">
        <v>1933</v>
      </c>
      <c r="C1010" s="72" t="s">
        <v>1897</v>
      </c>
      <c r="D1010" s="72" t="s">
        <v>1887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35">
      <c r="A1011" s="70">
        <v>2020</v>
      </c>
      <c r="B1011" s="71" t="s">
        <v>1933</v>
      </c>
      <c r="C1011" s="72" t="s">
        <v>1897</v>
      </c>
      <c r="D1011" s="72" t="s">
        <v>1896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35">
      <c r="A1012" s="70">
        <v>2020</v>
      </c>
      <c r="B1012" s="71" t="s">
        <v>1933</v>
      </c>
      <c r="C1012" s="72" t="s">
        <v>1898</v>
      </c>
      <c r="D1012" s="72" t="s">
        <v>1887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35">
      <c r="A1013" s="70">
        <v>2020</v>
      </c>
      <c r="B1013" s="71" t="s">
        <v>1933</v>
      </c>
      <c r="C1013" s="72" t="s">
        <v>1898</v>
      </c>
      <c r="D1013" s="72" t="s">
        <v>1888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35">
      <c r="A1014" s="70">
        <v>2020</v>
      </c>
      <c r="B1014" s="71" t="s">
        <v>1933</v>
      </c>
      <c r="C1014" s="72" t="s">
        <v>1898</v>
      </c>
      <c r="D1014" s="72" t="s">
        <v>1891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35">
      <c r="A1015" s="70">
        <v>2020</v>
      </c>
      <c r="B1015" s="71" t="s">
        <v>1933</v>
      </c>
      <c r="C1015" s="72" t="s">
        <v>1898</v>
      </c>
      <c r="D1015" s="72" t="s">
        <v>1903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35">
      <c r="A1016" s="70">
        <v>2020</v>
      </c>
      <c r="B1016" s="71" t="s">
        <v>1933</v>
      </c>
      <c r="C1016" s="72" t="s">
        <v>1899</v>
      </c>
      <c r="D1016" s="72" t="s">
        <v>1887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35">
      <c r="A1017" s="70">
        <v>2020</v>
      </c>
      <c r="B1017" s="71" t="s">
        <v>1933</v>
      </c>
      <c r="C1017" s="72" t="s">
        <v>1899</v>
      </c>
      <c r="D1017" s="72" t="s">
        <v>1888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35">
      <c r="A1018" s="70">
        <v>2020</v>
      </c>
      <c r="B1018" s="71" t="s">
        <v>1933</v>
      </c>
      <c r="C1018" s="72" t="s">
        <v>1899</v>
      </c>
      <c r="D1018" s="72" t="s">
        <v>1890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35">
      <c r="A1019" s="70">
        <v>2020</v>
      </c>
      <c r="B1019" s="71" t="s">
        <v>1933</v>
      </c>
      <c r="C1019" s="72" t="s">
        <v>1899</v>
      </c>
      <c r="D1019" s="72" t="s">
        <v>1894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35">
      <c r="A1020" s="70">
        <v>2020</v>
      </c>
      <c r="B1020" s="71" t="s">
        <v>1933</v>
      </c>
      <c r="C1020" s="72" t="s">
        <v>1899</v>
      </c>
      <c r="D1020" s="72" t="s">
        <v>1895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35">
      <c r="A1021" s="70">
        <v>2020</v>
      </c>
      <c r="B1021" s="71" t="s">
        <v>1933</v>
      </c>
      <c r="C1021" s="72" t="s">
        <v>1899</v>
      </c>
      <c r="D1021" s="72" t="s">
        <v>1891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35">
      <c r="A1022" s="70">
        <v>2020</v>
      </c>
      <c r="B1022" s="71" t="s">
        <v>1933</v>
      </c>
      <c r="C1022" s="72" t="s">
        <v>1899</v>
      </c>
      <c r="D1022" s="72" t="s">
        <v>1903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35">
      <c r="A1023" s="70">
        <v>2020</v>
      </c>
      <c r="B1023" s="71" t="s">
        <v>1933</v>
      </c>
      <c r="C1023" s="72" t="s">
        <v>1899</v>
      </c>
      <c r="D1023" s="72" t="s">
        <v>1892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35">
      <c r="A1024" s="70">
        <v>2020</v>
      </c>
      <c r="B1024" s="71" t="s">
        <v>1933</v>
      </c>
      <c r="C1024" s="72" t="s">
        <v>1899</v>
      </c>
      <c r="D1024" s="72" t="s">
        <v>1896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35">
      <c r="A1025" s="70">
        <v>2020</v>
      </c>
      <c r="B1025" s="71" t="s">
        <v>1934</v>
      </c>
      <c r="C1025" s="72" t="s">
        <v>1889</v>
      </c>
      <c r="D1025" s="72" t="s">
        <v>1887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35">
      <c r="A1026" s="70">
        <v>2020</v>
      </c>
      <c r="B1026" s="71" t="s">
        <v>1934</v>
      </c>
      <c r="C1026" s="72" t="s">
        <v>1889</v>
      </c>
      <c r="D1026" s="72" t="s">
        <v>1891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35">
      <c r="A1027" s="70">
        <v>2020</v>
      </c>
      <c r="B1027" s="71" t="s">
        <v>1934</v>
      </c>
      <c r="C1027" s="72" t="s">
        <v>1893</v>
      </c>
      <c r="D1027" s="72" t="s">
        <v>1887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35">
      <c r="A1028" s="70">
        <v>2020</v>
      </c>
      <c r="B1028" s="71" t="s">
        <v>1934</v>
      </c>
      <c r="C1028" s="72" t="s">
        <v>1893</v>
      </c>
      <c r="D1028" s="72" t="s">
        <v>1888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35">
      <c r="A1029" s="70">
        <v>2020</v>
      </c>
      <c r="B1029" s="71" t="s">
        <v>1934</v>
      </c>
      <c r="C1029" s="72" t="s">
        <v>1893</v>
      </c>
      <c r="D1029" s="72" t="s">
        <v>1890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35">
      <c r="A1030" s="70">
        <v>2020</v>
      </c>
      <c r="B1030" s="71" t="s">
        <v>1934</v>
      </c>
      <c r="C1030" s="72" t="s">
        <v>1893</v>
      </c>
      <c r="D1030" s="72" t="s">
        <v>1894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35">
      <c r="A1031" s="70">
        <v>2020</v>
      </c>
      <c r="B1031" s="71" t="s">
        <v>1934</v>
      </c>
      <c r="C1031" s="72" t="s">
        <v>1893</v>
      </c>
      <c r="D1031" s="72" t="s">
        <v>1901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35">
      <c r="A1032" s="70">
        <v>2020</v>
      </c>
      <c r="B1032" s="71" t="s">
        <v>1934</v>
      </c>
      <c r="C1032" s="72" t="s">
        <v>1893</v>
      </c>
      <c r="D1032" s="72" t="s">
        <v>1891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35">
      <c r="A1033" s="70">
        <v>2020</v>
      </c>
      <c r="B1033" s="71" t="s">
        <v>1934</v>
      </c>
      <c r="C1033" s="72" t="s">
        <v>1893</v>
      </c>
      <c r="D1033" s="72" t="s">
        <v>1892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35">
      <c r="A1034" s="70">
        <v>2020</v>
      </c>
      <c r="B1034" s="71" t="s">
        <v>1934</v>
      </c>
      <c r="C1034" s="72" t="s">
        <v>1893</v>
      </c>
      <c r="D1034" s="72" t="s">
        <v>1902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35">
      <c r="A1035" s="70">
        <v>2020</v>
      </c>
      <c r="B1035" s="71" t="s">
        <v>1934</v>
      </c>
      <c r="C1035" s="72" t="s">
        <v>1893</v>
      </c>
      <c r="D1035" s="72" t="s">
        <v>1896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35">
      <c r="A1036" s="70">
        <v>2020</v>
      </c>
      <c r="B1036" s="71" t="s">
        <v>1934</v>
      </c>
      <c r="C1036" s="72" t="s">
        <v>1897</v>
      </c>
      <c r="D1036" s="72" t="s">
        <v>1887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35">
      <c r="A1037" s="70">
        <v>2020</v>
      </c>
      <c r="B1037" s="71" t="s">
        <v>1934</v>
      </c>
      <c r="C1037" s="72" t="s">
        <v>1897</v>
      </c>
      <c r="D1037" s="72" t="s">
        <v>1902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35">
      <c r="A1038" s="70">
        <v>2020</v>
      </c>
      <c r="B1038" s="71" t="s">
        <v>1934</v>
      </c>
      <c r="C1038" s="72" t="s">
        <v>1897</v>
      </c>
      <c r="D1038" s="72" t="s">
        <v>1896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35">
      <c r="A1039" s="70">
        <v>2020</v>
      </c>
      <c r="B1039" s="71" t="s">
        <v>1934</v>
      </c>
      <c r="C1039" s="72" t="s">
        <v>1898</v>
      </c>
      <c r="D1039" s="72" t="s">
        <v>1887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35">
      <c r="A1040" s="70">
        <v>2020</v>
      </c>
      <c r="B1040" s="71" t="s">
        <v>1934</v>
      </c>
      <c r="C1040" s="72" t="s">
        <v>1898</v>
      </c>
      <c r="D1040" s="72" t="s">
        <v>1888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35">
      <c r="A1041" s="70">
        <v>2020</v>
      </c>
      <c r="B1041" s="71" t="s">
        <v>1934</v>
      </c>
      <c r="C1041" s="72" t="s">
        <v>1899</v>
      </c>
      <c r="D1041" s="72" t="s">
        <v>1887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35">
      <c r="A1042" s="70">
        <v>2020</v>
      </c>
      <c r="B1042" s="71" t="s">
        <v>1934</v>
      </c>
      <c r="C1042" s="72" t="s">
        <v>1899</v>
      </c>
      <c r="D1042" s="72" t="s">
        <v>1888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35">
      <c r="A1043" s="70">
        <v>2020</v>
      </c>
      <c r="B1043" s="71" t="s">
        <v>1934</v>
      </c>
      <c r="C1043" s="72" t="s">
        <v>1899</v>
      </c>
      <c r="D1043" s="72" t="s">
        <v>1890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35">
      <c r="A1044" s="70">
        <v>2020</v>
      </c>
      <c r="B1044" s="71" t="s">
        <v>1934</v>
      </c>
      <c r="C1044" s="72" t="s">
        <v>1899</v>
      </c>
      <c r="D1044" s="72" t="s">
        <v>1894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35">
      <c r="A1045" s="70">
        <v>2020</v>
      </c>
      <c r="B1045" s="71" t="s">
        <v>1934</v>
      </c>
      <c r="C1045" s="72" t="s">
        <v>1899</v>
      </c>
      <c r="D1045" s="72" t="s">
        <v>1901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35">
      <c r="A1046" s="70">
        <v>2020</v>
      </c>
      <c r="B1046" s="71" t="s">
        <v>1934</v>
      </c>
      <c r="C1046" s="72" t="s">
        <v>1899</v>
      </c>
      <c r="D1046" s="72" t="s">
        <v>1891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35">
      <c r="A1047" s="70">
        <v>2020</v>
      </c>
      <c r="B1047" s="71" t="s">
        <v>1934</v>
      </c>
      <c r="C1047" s="72" t="s">
        <v>1899</v>
      </c>
      <c r="D1047" s="72" t="s">
        <v>1892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35">
      <c r="A1048" s="70">
        <v>2020</v>
      </c>
      <c r="B1048" s="71" t="s">
        <v>1934</v>
      </c>
      <c r="C1048" s="72" t="s">
        <v>1899</v>
      </c>
      <c r="D1048" s="72" t="s">
        <v>1902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35">
      <c r="A1049" s="70">
        <v>2020</v>
      </c>
      <c r="B1049" s="71" t="s">
        <v>1934</v>
      </c>
      <c r="C1049" s="72" t="s">
        <v>1899</v>
      </c>
      <c r="D1049" s="72" t="s">
        <v>1896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35">
      <c r="A1050" s="70">
        <v>2020</v>
      </c>
      <c r="B1050" s="71" t="s">
        <v>1935</v>
      </c>
      <c r="C1050" s="72" t="s">
        <v>1889</v>
      </c>
      <c r="D1050" s="72" t="s">
        <v>1887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35">
      <c r="A1051" s="70">
        <v>2020</v>
      </c>
      <c r="B1051" s="71" t="s">
        <v>1935</v>
      </c>
      <c r="C1051" s="72" t="s">
        <v>1889</v>
      </c>
      <c r="D1051" s="72" t="s">
        <v>1891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35">
      <c r="A1052" s="70">
        <v>2020</v>
      </c>
      <c r="B1052" s="71" t="s">
        <v>1935</v>
      </c>
      <c r="C1052" s="72" t="s">
        <v>1889</v>
      </c>
      <c r="D1052" s="72" t="s">
        <v>1892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35">
      <c r="A1053" s="70">
        <v>2020</v>
      </c>
      <c r="B1053" s="71" t="s">
        <v>1935</v>
      </c>
      <c r="C1053" s="72" t="s">
        <v>1893</v>
      </c>
      <c r="D1053" s="72" t="s">
        <v>1887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35">
      <c r="A1054" s="70">
        <v>2020</v>
      </c>
      <c r="B1054" s="71" t="s">
        <v>1935</v>
      </c>
      <c r="C1054" s="72" t="s">
        <v>1893</v>
      </c>
      <c r="D1054" s="72" t="s">
        <v>1888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35">
      <c r="A1055" s="70">
        <v>2020</v>
      </c>
      <c r="B1055" s="71" t="s">
        <v>1935</v>
      </c>
      <c r="C1055" s="72" t="s">
        <v>1893</v>
      </c>
      <c r="D1055" s="72" t="s">
        <v>1890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35">
      <c r="A1056" s="70">
        <v>2020</v>
      </c>
      <c r="B1056" s="71" t="s">
        <v>1935</v>
      </c>
      <c r="C1056" s="72" t="s">
        <v>1893</v>
      </c>
      <c r="D1056" s="72" t="s">
        <v>1894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35">
      <c r="A1057" s="70">
        <v>2020</v>
      </c>
      <c r="B1057" s="71" t="s">
        <v>1935</v>
      </c>
      <c r="C1057" s="72" t="s">
        <v>1893</v>
      </c>
      <c r="D1057" s="72" t="s">
        <v>1892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35">
      <c r="A1058" s="70">
        <v>2020</v>
      </c>
      <c r="B1058" s="71" t="s">
        <v>1935</v>
      </c>
      <c r="C1058" s="72" t="s">
        <v>1893</v>
      </c>
      <c r="D1058" s="72" t="s">
        <v>1904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35">
      <c r="A1059" s="70">
        <v>2020</v>
      </c>
      <c r="B1059" s="71" t="s">
        <v>1935</v>
      </c>
      <c r="C1059" s="72" t="s">
        <v>1897</v>
      </c>
      <c r="D1059" s="72" t="s">
        <v>1887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35">
      <c r="A1060" s="70">
        <v>2020</v>
      </c>
      <c r="B1060" s="71" t="s">
        <v>1935</v>
      </c>
      <c r="C1060" s="72" t="s">
        <v>1897</v>
      </c>
      <c r="D1060" s="72" t="s">
        <v>1890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35">
      <c r="A1061" s="70">
        <v>2020</v>
      </c>
      <c r="B1061" s="71" t="s">
        <v>1935</v>
      </c>
      <c r="C1061" s="72" t="s">
        <v>1897</v>
      </c>
      <c r="D1061" s="72" t="s">
        <v>1894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35">
      <c r="A1062" s="70">
        <v>2020</v>
      </c>
      <c r="B1062" s="71" t="s">
        <v>1935</v>
      </c>
      <c r="C1062" s="72" t="s">
        <v>1897</v>
      </c>
      <c r="D1062" s="72" t="s">
        <v>1901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35">
      <c r="A1063" s="70">
        <v>2020</v>
      </c>
      <c r="B1063" s="71" t="s">
        <v>1935</v>
      </c>
      <c r="C1063" s="72" t="s">
        <v>1897</v>
      </c>
      <c r="D1063" s="72" t="s">
        <v>1891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35">
      <c r="A1064" s="70">
        <v>2020</v>
      </c>
      <c r="B1064" s="71" t="s">
        <v>1935</v>
      </c>
      <c r="C1064" s="72" t="s">
        <v>1897</v>
      </c>
      <c r="D1064" s="72" t="s">
        <v>1902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35">
      <c r="A1065" s="70">
        <v>2020</v>
      </c>
      <c r="B1065" s="71" t="s">
        <v>1935</v>
      </c>
      <c r="C1065" s="72" t="s">
        <v>1897</v>
      </c>
      <c r="D1065" s="72" t="s">
        <v>1896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35">
      <c r="A1066" s="70">
        <v>2020</v>
      </c>
      <c r="B1066" s="71" t="s">
        <v>1935</v>
      </c>
      <c r="C1066" s="72" t="s">
        <v>1897</v>
      </c>
      <c r="D1066" s="72" t="s">
        <v>1904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35">
      <c r="A1067" s="70">
        <v>2020</v>
      </c>
      <c r="B1067" s="71" t="s">
        <v>1935</v>
      </c>
      <c r="C1067" s="72" t="s">
        <v>1898</v>
      </c>
      <c r="D1067" s="72" t="s">
        <v>1887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35">
      <c r="A1068" s="70">
        <v>2020</v>
      </c>
      <c r="B1068" s="71" t="s">
        <v>1935</v>
      </c>
      <c r="C1068" s="72" t="s">
        <v>1898</v>
      </c>
      <c r="D1068" s="72" t="s">
        <v>1890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35">
      <c r="A1069" s="70">
        <v>2020</v>
      </c>
      <c r="B1069" s="71" t="s">
        <v>1935</v>
      </c>
      <c r="C1069" s="72" t="s">
        <v>1898</v>
      </c>
      <c r="D1069" s="72" t="s">
        <v>1894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35">
      <c r="A1070" s="70">
        <v>2020</v>
      </c>
      <c r="B1070" s="71" t="s">
        <v>1935</v>
      </c>
      <c r="C1070" s="72" t="s">
        <v>1899</v>
      </c>
      <c r="D1070" s="72" t="s">
        <v>1887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35">
      <c r="A1071" s="70">
        <v>2020</v>
      </c>
      <c r="B1071" s="71" t="s">
        <v>1935</v>
      </c>
      <c r="C1071" s="72" t="s">
        <v>1899</v>
      </c>
      <c r="D1071" s="72" t="s">
        <v>1888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35">
      <c r="A1072" s="70">
        <v>2020</v>
      </c>
      <c r="B1072" s="71" t="s">
        <v>1935</v>
      </c>
      <c r="C1072" s="72" t="s">
        <v>1899</v>
      </c>
      <c r="D1072" s="72" t="s">
        <v>1890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35">
      <c r="A1073" s="70">
        <v>2020</v>
      </c>
      <c r="B1073" s="71" t="s">
        <v>1935</v>
      </c>
      <c r="C1073" s="72" t="s">
        <v>1899</v>
      </c>
      <c r="D1073" s="72" t="s">
        <v>1894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35">
      <c r="A1074" s="70">
        <v>2020</v>
      </c>
      <c r="B1074" s="71" t="s">
        <v>1935</v>
      </c>
      <c r="C1074" s="72" t="s">
        <v>1899</v>
      </c>
      <c r="D1074" s="72" t="s">
        <v>1901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35">
      <c r="A1075" s="70">
        <v>2020</v>
      </c>
      <c r="B1075" s="71" t="s">
        <v>1935</v>
      </c>
      <c r="C1075" s="72" t="s">
        <v>1899</v>
      </c>
      <c r="D1075" s="72" t="s">
        <v>1891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35">
      <c r="A1076" s="70">
        <v>2020</v>
      </c>
      <c r="B1076" s="71" t="s">
        <v>1935</v>
      </c>
      <c r="C1076" s="72" t="s">
        <v>1899</v>
      </c>
      <c r="D1076" s="72" t="s">
        <v>1892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35">
      <c r="A1077" s="70">
        <v>2020</v>
      </c>
      <c r="B1077" s="71" t="s">
        <v>1935</v>
      </c>
      <c r="C1077" s="72" t="s">
        <v>1899</v>
      </c>
      <c r="D1077" s="72" t="s">
        <v>1902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35">
      <c r="A1078" s="70">
        <v>2020</v>
      </c>
      <c r="B1078" s="71" t="s">
        <v>1935</v>
      </c>
      <c r="C1078" s="72" t="s">
        <v>1899</v>
      </c>
      <c r="D1078" s="72" t="s">
        <v>1896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35">
      <c r="A1079" s="70">
        <v>2020</v>
      </c>
      <c r="B1079" s="71" t="s">
        <v>1935</v>
      </c>
      <c r="C1079" s="72" t="s">
        <v>1899</v>
      </c>
      <c r="D1079" s="72" t="s">
        <v>1904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35">
      <c r="A1080" s="70">
        <v>2020</v>
      </c>
      <c r="B1080" s="71" t="s">
        <v>1936</v>
      </c>
      <c r="C1080" s="72" t="s">
        <v>1886</v>
      </c>
      <c r="D1080" s="72" t="s">
        <v>1887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35">
      <c r="A1081" s="70">
        <v>2020</v>
      </c>
      <c r="B1081" s="71" t="s">
        <v>1936</v>
      </c>
      <c r="C1081" s="72" t="s">
        <v>1886</v>
      </c>
      <c r="D1081" s="72" t="s">
        <v>1888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35">
      <c r="A1082" s="70">
        <v>2020</v>
      </c>
      <c r="B1082" s="71" t="s">
        <v>1936</v>
      </c>
      <c r="C1082" s="72" t="s">
        <v>1886</v>
      </c>
      <c r="D1082" s="72" t="s">
        <v>1894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35">
      <c r="A1083" s="70">
        <v>2020</v>
      </c>
      <c r="B1083" s="71" t="s">
        <v>1936</v>
      </c>
      <c r="C1083" s="72" t="s">
        <v>1886</v>
      </c>
      <c r="D1083" s="72" t="s">
        <v>1891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35">
      <c r="A1084" s="70">
        <v>2020</v>
      </c>
      <c r="B1084" s="71" t="s">
        <v>1936</v>
      </c>
      <c r="C1084" s="72" t="s">
        <v>1889</v>
      </c>
      <c r="D1084" s="72" t="s">
        <v>1887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35">
      <c r="A1085" s="70">
        <v>2020</v>
      </c>
      <c r="B1085" s="71" t="s">
        <v>1936</v>
      </c>
      <c r="C1085" s="72" t="s">
        <v>1889</v>
      </c>
      <c r="D1085" s="72" t="s">
        <v>1894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35">
      <c r="A1086" s="70">
        <v>2020</v>
      </c>
      <c r="B1086" s="71" t="s">
        <v>1936</v>
      </c>
      <c r="C1086" s="72" t="s">
        <v>1889</v>
      </c>
      <c r="D1086" s="72" t="s">
        <v>1891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35">
      <c r="A1087" s="70">
        <v>2020</v>
      </c>
      <c r="B1087" s="71" t="s">
        <v>1936</v>
      </c>
      <c r="C1087" s="72" t="s">
        <v>1889</v>
      </c>
      <c r="D1087" s="72" t="s">
        <v>1892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35">
      <c r="A1088" s="70">
        <v>2020</v>
      </c>
      <c r="B1088" s="71" t="s">
        <v>1936</v>
      </c>
      <c r="C1088" s="72" t="s">
        <v>1889</v>
      </c>
      <c r="D1088" s="72" t="s">
        <v>1902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35">
      <c r="A1089" s="70">
        <v>2020</v>
      </c>
      <c r="B1089" s="71" t="s">
        <v>1936</v>
      </c>
      <c r="C1089" s="72" t="s">
        <v>1893</v>
      </c>
      <c r="D1089" s="72" t="s">
        <v>1887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35">
      <c r="A1090" s="70">
        <v>2020</v>
      </c>
      <c r="B1090" s="71" t="s">
        <v>1936</v>
      </c>
      <c r="C1090" s="72" t="s">
        <v>1893</v>
      </c>
      <c r="D1090" s="72" t="s">
        <v>1894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35">
      <c r="A1091" s="70">
        <v>2020</v>
      </c>
      <c r="B1091" s="71" t="s">
        <v>1936</v>
      </c>
      <c r="C1091" s="72" t="s">
        <v>1893</v>
      </c>
      <c r="D1091" s="72" t="s">
        <v>1895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35">
      <c r="A1092" s="70">
        <v>2020</v>
      </c>
      <c r="B1092" s="71" t="s">
        <v>1936</v>
      </c>
      <c r="C1092" s="72" t="s">
        <v>1893</v>
      </c>
      <c r="D1092" s="72" t="s">
        <v>1892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35">
      <c r="A1093" s="70">
        <v>2020</v>
      </c>
      <c r="B1093" s="71" t="s">
        <v>1936</v>
      </c>
      <c r="C1093" s="72" t="s">
        <v>1893</v>
      </c>
      <c r="D1093" s="72" t="s">
        <v>1906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35">
      <c r="A1094" s="70">
        <v>2020</v>
      </c>
      <c r="B1094" s="71" t="s">
        <v>1936</v>
      </c>
      <c r="C1094" s="72" t="s">
        <v>1893</v>
      </c>
      <c r="D1094" s="72" t="s">
        <v>1902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35">
      <c r="A1095" s="70">
        <v>2020</v>
      </c>
      <c r="B1095" s="71" t="s">
        <v>1936</v>
      </c>
      <c r="C1095" s="72" t="s">
        <v>1897</v>
      </c>
      <c r="D1095" s="72" t="s">
        <v>1887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35">
      <c r="A1096" s="70">
        <v>2020</v>
      </c>
      <c r="B1096" s="71" t="s">
        <v>1936</v>
      </c>
      <c r="C1096" s="72" t="s">
        <v>1897</v>
      </c>
      <c r="D1096" s="72" t="s">
        <v>1890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35">
      <c r="A1097" s="70">
        <v>2020</v>
      </c>
      <c r="B1097" s="71" t="s">
        <v>1936</v>
      </c>
      <c r="C1097" s="72" t="s">
        <v>1897</v>
      </c>
      <c r="D1097" s="72" t="s">
        <v>1894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35">
      <c r="A1098" s="70">
        <v>2020</v>
      </c>
      <c r="B1098" s="71" t="s">
        <v>1936</v>
      </c>
      <c r="C1098" s="72" t="s">
        <v>1897</v>
      </c>
      <c r="D1098" s="72" t="s">
        <v>1901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35">
      <c r="A1099" s="70">
        <v>2020</v>
      </c>
      <c r="B1099" s="71" t="s">
        <v>1936</v>
      </c>
      <c r="C1099" s="72" t="s">
        <v>1897</v>
      </c>
      <c r="D1099" s="72" t="s">
        <v>1895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35">
      <c r="A1100" s="70">
        <v>2020</v>
      </c>
      <c r="B1100" s="71" t="s">
        <v>1936</v>
      </c>
      <c r="C1100" s="72" t="s">
        <v>1897</v>
      </c>
      <c r="D1100" s="72" t="s">
        <v>1891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35">
      <c r="A1101" s="70">
        <v>2020</v>
      </c>
      <c r="B1101" s="71" t="s">
        <v>1936</v>
      </c>
      <c r="C1101" s="72" t="s">
        <v>1897</v>
      </c>
      <c r="D1101" s="72" t="s">
        <v>1892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35">
      <c r="A1102" s="70">
        <v>2020</v>
      </c>
      <c r="B1102" s="71" t="s">
        <v>1936</v>
      </c>
      <c r="C1102" s="72" t="s">
        <v>1897</v>
      </c>
      <c r="D1102" s="72" t="s">
        <v>1902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35">
      <c r="A1103" s="70">
        <v>2020</v>
      </c>
      <c r="B1103" s="71" t="s">
        <v>1936</v>
      </c>
      <c r="C1103" s="72" t="s">
        <v>1897</v>
      </c>
      <c r="D1103" s="72" t="s">
        <v>1896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35">
      <c r="A1104" s="70">
        <v>2020</v>
      </c>
      <c r="B1104" s="71" t="s">
        <v>1936</v>
      </c>
      <c r="C1104" s="72" t="s">
        <v>1898</v>
      </c>
      <c r="D1104" s="72" t="s">
        <v>1887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35">
      <c r="A1105" s="70">
        <v>2020</v>
      </c>
      <c r="B1105" s="71" t="s">
        <v>1936</v>
      </c>
      <c r="C1105" s="72" t="s">
        <v>1898</v>
      </c>
      <c r="D1105" s="72" t="s">
        <v>1894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35">
      <c r="A1106" s="70">
        <v>2020</v>
      </c>
      <c r="B1106" s="71" t="s">
        <v>1936</v>
      </c>
      <c r="C1106" s="72" t="s">
        <v>1898</v>
      </c>
      <c r="D1106" s="72" t="s">
        <v>1895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35">
      <c r="A1107" s="70">
        <v>2020</v>
      </c>
      <c r="B1107" s="71" t="s">
        <v>1936</v>
      </c>
      <c r="C1107" s="72" t="s">
        <v>1898</v>
      </c>
      <c r="D1107" s="72" t="s">
        <v>1903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35">
      <c r="A1108" s="70">
        <v>2020</v>
      </c>
      <c r="B1108" s="71" t="s">
        <v>1936</v>
      </c>
      <c r="C1108" s="72" t="s">
        <v>1898</v>
      </c>
      <c r="D1108" s="72" t="s">
        <v>1892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35">
      <c r="A1109" s="70">
        <v>2020</v>
      </c>
      <c r="B1109" s="71" t="s">
        <v>1936</v>
      </c>
      <c r="C1109" s="72" t="s">
        <v>1898</v>
      </c>
      <c r="D1109" s="72" t="s">
        <v>1902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35">
      <c r="A1110" s="70">
        <v>2020</v>
      </c>
      <c r="B1110" s="71" t="s">
        <v>1936</v>
      </c>
      <c r="C1110" s="72" t="s">
        <v>1899</v>
      </c>
      <c r="D1110" s="72" t="s">
        <v>1887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35">
      <c r="A1111" s="70">
        <v>2020</v>
      </c>
      <c r="B1111" s="71" t="s">
        <v>1936</v>
      </c>
      <c r="C1111" s="72" t="s">
        <v>1899</v>
      </c>
      <c r="D1111" s="72" t="s">
        <v>1888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35">
      <c r="A1112" s="70">
        <v>2020</v>
      </c>
      <c r="B1112" s="71" t="s">
        <v>1936</v>
      </c>
      <c r="C1112" s="72" t="s">
        <v>1899</v>
      </c>
      <c r="D1112" s="72" t="s">
        <v>1890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35">
      <c r="A1113" s="70">
        <v>2020</v>
      </c>
      <c r="B1113" s="71" t="s">
        <v>1936</v>
      </c>
      <c r="C1113" s="72" t="s">
        <v>1899</v>
      </c>
      <c r="D1113" s="72" t="s">
        <v>1894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35">
      <c r="A1114" s="70">
        <v>2020</v>
      </c>
      <c r="B1114" s="71" t="s">
        <v>1936</v>
      </c>
      <c r="C1114" s="72" t="s">
        <v>1899</v>
      </c>
      <c r="D1114" s="72" t="s">
        <v>1901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35">
      <c r="A1115" s="70">
        <v>2020</v>
      </c>
      <c r="B1115" s="71" t="s">
        <v>1936</v>
      </c>
      <c r="C1115" s="72" t="s">
        <v>1899</v>
      </c>
      <c r="D1115" s="72" t="s">
        <v>1895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35">
      <c r="A1116" s="70">
        <v>2020</v>
      </c>
      <c r="B1116" s="71" t="s">
        <v>1936</v>
      </c>
      <c r="C1116" s="72" t="s">
        <v>1899</v>
      </c>
      <c r="D1116" s="72" t="s">
        <v>1891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35">
      <c r="A1117" s="70">
        <v>2020</v>
      </c>
      <c r="B1117" s="71" t="s">
        <v>1936</v>
      </c>
      <c r="C1117" s="72" t="s">
        <v>1899</v>
      </c>
      <c r="D1117" s="72" t="s">
        <v>1903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35">
      <c r="A1118" s="70">
        <v>2020</v>
      </c>
      <c r="B1118" s="71" t="s">
        <v>1936</v>
      </c>
      <c r="C1118" s="72" t="s">
        <v>1899</v>
      </c>
      <c r="D1118" s="72" t="s">
        <v>1892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35">
      <c r="A1119" s="70">
        <v>2020</v>
      </c>
      <c r="B1119" s="71" t="s">
        <v>1936</v>
      </c>
      <c r="C1119" s="72" t="s">
        <v>1899</v>
      </c>
      <c r="D1119" s="72" t="s">
        <v>1906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35">
      <c r="A1120" s="70">
        <v>2020</v>
      </c>
      <c r="B1120" s="71" t="s">
        <v>1936</v>
      </c>
      <c r="C1120" s="72" t="s">
        <v>1899</v>
      </c>
      <c r="D1120" s="72" t="s">
        <v>1902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35">
      <c r="A1121" s="70">
        <v>2020</v>
      </c>
      <c r="B1121" s="71" t="s">
        <v>1936</v>
      </c>
      <c r="C1121" s="72" t="s">
        <v>1899</v>
      </c>
      <c r="D1121" s="72" t="s">
        <v>1896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35">
      <c r="A1122" s="70">
        <v>2020</v>
      </c>
      <c r="B1122" s="71" t="s">
        <v>1937</v>
      </c>
      <c r="C1122" s="72" t="s">
        <v>1886</v>
      </c>
      <c r="D1122" s="72" t="s">
        <v>1887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35">
      <c r="A1123" s="70">
        <v>2020</v>
      </c>
      <c r="B1123" s="71" t="s">
        <v>1937</v>
      </c>
      <c r="C1123" s="72" t="s">
        <v>1886</v>
      </c>
      <c r="D1123" s="72" t="s">
        <v>1894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35">
      <c r="A1124" s="70">
        <v>2020</v>
      </c>
      <c r="B1124" s="71" t="s">
        <v>1937</v>
      </c>
      <c r="C1124" s="72" t="s">
        <v>1886</v>
      </c>
      <c r="D1124" s="72" t="s">
        <v>1891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35">
      <c r="A1125" s="70">
        <v>2020</v>
      </c>
      <c r="B1125" s="71" t="s">
        <v>1937</v>
      </c>
      <c r="C1125" s="72" t="s">
        <v>1889</v>
      </c>
      <c r="D1125" s="72" t="s">
        <v>1887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35">
      <c r="A1126" s="70">
        <v>2020</v>
      </c>
      <c r="B1126" s="71" t="s">
        <v>1937</v>
      </c>
      <c r="C1126" s="72" t="s">
        <v>1889</v>
      </c>
      <c r="D1126" s="72" t="s">
        <v>1894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35">
      <c r="A1127" s="70">
        <v>2020</v>
      </c>
      <c r="B1127" s="71" t="s">
        <v>1937</v>
      </c>
      <c r="C1127" s="72" t="s">
        <v>1889</v>
      </c>
      <c r="D1127" s="72" t="s">
        <v>1895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35">
      <c r="A1128" s="70">
        <v>2020</v>
      </c>
      <c r="B1128" s="71" t="s">
        <v>1937</v>
      </c>
      <c r="C1128" s="72" t="s">
        <v>1889</v>
      </c>
      <c r="D1128" s="72" t="s">
        <v>1896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35">
      <c r="A1129" s="70">
        <v>2020</v>
      </c>
      <c r="B1129" s="71" t="s">
        <v>1937</v>
      </c>
      <c r="C1129" s="72" t="s">
        <v>1893</v>
      </c>
      <c r="D1129" s="72" t="s">
        <v>1887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35">
      <c r="A1130" s="70">
        <v>2020</v>
      </c>
      <c r="B1130" s="71" t="s">
        <v>1937</v>
      </c>
      <c r="C1130" s="72" t="s">
        <v>1893</v>
      </c>
      <c r="D1130" s="72" t="s">
        <v>1888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35">
      <c r="A1131" s="70">
        <v>2020</v>
      </c>
      <c r="B1131" s="71" t="s">
        <v>1937</v>
      </c>
      <c r="C1131" s="72" t="s">
        <v>1893</v>
      </c>
      <c r="D1131" s="72" t="s">
        <v>1890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35">
      <c r="A1132" s="70">
        <v>2020</v>
      </c>
      <c r="B1132" s="71" t="s">
        <v>1937</v>
      </c>
      <c r="C1132" s="72" t="s">
        <v>1893</v>
      </c>
      <c r="D1132" s="72" t="s">
        <v>1894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35">
      <c r="A1133" s="70">
        <v>2020</v>
      </c>
      <c r="B1133" s="71" t="s">
        <v>1937</v>
      </c>
      <c r="C1133" s="72" t="s">
        <v>1893</v>
      </c>
      <c r="D1133" s="72" t="s">
        <v>1895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35">
      <c r="A1134" s="70">
        <v>2020</v>
      </c>
      <c r="B1134" s="71" t="s">
        <v>1937</v>
      </c>
      <c r="C1134" s="72" t="s">
        <v>1893</v>
      </c>
      <c r="D1134" s="72" t="s">
        <v>1892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35">
      <c r="A1135" s="70">
        <v>2020</v>
      </c>
      <c r="B1135" s="71" t="s">
        <v>1937</v>
      </c>
      <c r="C1135" s="72" t="s">
        <v>1893</v>
      </c>
      <c r="D1135" s="72" t="s">
        <v>1902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35">
      <c r="A1136" s="70">
        <v>2020</v>
      </c>
      <c r="B1136" s="71" t="s">
        <v>1937</v>
      </c>
      <c r="C1136" s="72" t="s">
        <v>1893</v>
      </c>
      <c r="D1136" s="72" t="s">
        <v>1896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35">
      <c r="A1137" s="70">
        <v>2020</v>
      </c>
      <c r="B1137" s="71" t="s">
        <v>1937</v>
      </c>
      <c r="C1137" s="72" t="s">
        <v>1897</v>
      </c>
      <c r="D1137" s="72" t="s">
        <v>1887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35">
      <c r="A1138" s="70">
        <v>2020</v>
      </c>
      <c r="B1138" s="71" t="s">
        <v>1937</v>
      </c>
      <c r="C1138" s="72" t="s">
        <v>1897</v>
      </c>
      <c r="D1138" s="72" t="s">
        <v>1909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35">
      <c r="A1139" s="70">
        <v>2020</v>
      </c>
      <c r="B1139" s="71" t="s">
        <v>1937</v>
      </c>
      <c r="C1139" s="72" t="s">
        <v>1897</v>
      </c>
      <c r="D1139" s="72" t="s">
        <v>1894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35">
      <c r="A1140" s="70">
        <v>2020</v>
      </c>
      <c r="B1140" s="71" t="s">
        <v>1937</v>
      </c>
      <c r="C1140" s="72" t="s">
        <v>1897</v>
      </c>
      <c r="D1140" s="72" t="s">
        <v>1895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35">
      <c r="A1141" s="70">
        <v>2020</v>
      </c>
      <c r="B1141" s="71" t="s">
        <v>1937</v>
      </c>
      <c r="C1141" s="72" t="s">
        <v>1897</v>
      </c>
      <c r="D1141" s="72" t="s">
        <v>1891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35">
      <c r="A1142" s="70">
        <v>2020</v>
      </c>
      <c r="B1142" s="71" t="s">
        <v>1937</v>
      </c>
      <c r="C1142" s="72" t="s">
        <v>1897</v>
      </c>
      <c r="D1142" s="72" t="s">
        <v>1902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35">
      <c r="A1143" s="70">
        <v>2020</v>
      </c>
      <c r="B1143" s="71" t="s">
        <v>1937</v>
      </c>
      <c r="C1143" s="72" t="s">
        <v>1897</v>
      </c>
      <c r="D1143" s="72" t="s">
        <v>1896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35">
      <c r="A1144" s="70">
        <v>2020</v>
      </c>
      <c r="B1144" s="71" t="s">
        <v>1937</v>
      </c>
      <c r="C1144" s="72" t="s">
        <v>1898</v>
      </c>
      <c r="D1144" s="72" t="s">
        <v>1887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35">
      <c r="A1145" s="70">
        <v>2020</v>
      </c>
      <c r="B1145" s="71" t="s">
        <v>1937</v>
      </c>
      <c r="C1145" s="72" t="s">
        <v>1898</v>
      </c>
      <c r="D1145" s="72" t="s">
        <v>1894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35">
      <c r="A1146" s="70">
        <v>2020</v>
      </c>
      <c r="B1146" s="71" t="s">
        <v>1937</v>
      </c>
      <c r="C1146" s="72" t="s">
        <v>1898</v>
      </c>
      <c r="D1146" s="72" t="s">
        <v>1892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35">
      <c r="A1147" s="70">
        <v>2020</v>
      </c>
      <c r="B1147" s="71" t="s">
        <v>1937</v>
      </c>
      <c r="C1147" s="72" t="s">
        <v>1899</v>
      </c>
      <c r="D1147" s="72" t="s">
        <v>1887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35">
      <c r="A1148" s="70">
        <v>2020</v>
      </c>
      <c r="B1148" s="71" t="s">
        <v>1937</v>
      </c>
      <c r="C1148" s="72" t="s">
        <v>1899</v>
      </c>
      <c r="D1148" s="72" t="s">
        <v>1888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35">
      <c r="A1149" s="70">
        <v>2020</v>
      </c>
      <c r="B1149" s="71" t="s">
        <v>1937</v>
      </c>
      <c r="C1149" s="72" t="s">
        <v>1899</v>
      </c>
      <c r="D1149" s="72" t="s">
        <v>1909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35">
      <c r="A1150" s="70">
        <v>2020</v>
      </c>
      <c r="B1150" s="71" t="s">
        <v>1937</v>
      </c>
      <c r="C1150" s="72" t="s">
        <v>1899</v>
      </c>
      <c r="D1150" s="72" t="s">
        <v>1890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35">
      <c r="A1151" s="70">
        <v>2020</v>
      </c>
      <c r="B1151" s="71" t="s">
        <v>1937</v>
      </c>
      <c r="C1151" s="72" t="s">
        <v>1899</v>
      </c>
      <c r="D1151" s="72" t="s">
        <v>1894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35">
      <c r="A1152" s="70">
        <v>2020</v>
      </c>
      <c r="B1152" s="71" t="s">
        <v>1937</v>
      </c>
      <c r="C1152" s="72" t="s">
        <v>1899</v>
      </c>
      <c r="D1152" s="72" t="s">
        <v>1895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35">
      <c r="A1153" s="70">
        <v>2020</v>
      </c>
      <c r="B1153" s="71" t="s">
        <v>1937</v>
      </c>
      <c r="C1153" s="72" t="s">
        <v>1899</v>
      </c>
      <c r="D1153" s="72" t="s">
        <v>1891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35">
      <c r="A1154" s="70">
        <v>2020</v>
      </c>
      <c r="B1154" s="71" t="s">
        <v>1937</v>
      </c>
      <c r="C1154" s="72" t="s">
        <v>1899</v>
      </c>
      <c r="D1154" s="72" t="s">
        <v>1892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35">
      <c r="A1155" s="70">
        <v>2020</v>
      </c>
      <c r="B1155" s="71" t="s">
        <v>1937</v>
      </c>
      <c r="C1155" s="72" t="s">
        <v>1899</v>
      </c>
      <c r="D1155" s="72" t="s">
        <v>1902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35">
      <c r="A1156" s="70">
        <v>2020</v>
      </c>
      <c r="B1156" s="71" t="s">
        <v>1937</v>
      </c>
      <c r="C1156" s="72" t="s">
        <v>1899</v>
      </c>
      <c r="D1156" s="72" t="s">
        <v>1896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35">
      <c r="A1157" s="70">
        <v>2020</v>
      </c>
      <c r="B1157" s="71" t="s">
        <v>1938</v>
      </c>
      <c r="C1157" s="72" t="s">
        <v>1886</v>
      </c>
      <c r="D1157" s="72" t="s">
        <v>1887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35">
      <c r="A1158" s="70">
        <v>2020</v>
      </c>
      <c r="B1158" s="71" t="s">
        <v>1938</v>
      </c>
      <c r="C1158" s="72" t="s">
        <v>1886</v>
      </c>
      <c r="D1158" s="72" t="s">
        <v>1894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35">
      <c r="A1159" s="70">
        <v>2020</v>
      </c>
      <c r="B1159" s="71" t="s">
        <v>1938</v>
      </c>
      <c r="C1159" s="72" t="s">
        <v>1889</v>
      </c>
      <c r="D1159" s="72" t="s">
        <v>1887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35">
      <c r="A1160" s="70">
        <v>2020</v>
      </c>
      <c r="B1160" s="71" t="s">
        <v>1938</v>
      </c>
      <c r="C1160" s="72" t="s">
        <v>1889</v>
      </c>
      <c r="D1160" s="72" t="s">
        <v>1909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35">
      <c r="A1161" s="70">
        <v>2020</v>
      </c>
      <c r="B1161" s="71" t="s">
        <v>1938</v>
      </c>
      <c r="C1161" s="72" t="s">
        <v>1889</v>
      </c>
      <c r="D1161" s="72" t="s">
        <v>1894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35">
      <c r="A1162" s="70">
        <v>2020</v>
      </c>
      <c r="B1162" s="71" t="s">
        <v>1938</v>
      </c>
      <c r="C1162" s="72" t="s">
        <v>1889</v>
      </c>
      <c r="D1162" s="72" t="s">
        <v>1902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35">
      <c r="A1163" s="70">
        <v>2020</v>
      </c>
      <c r="B1163" s="71" t="s">
        <v>1938</v>
      </c>
      <c r="C1163" s="72" t="s">
        <v>1893</v>
      </c>
      <c r="D1163" s="72" t="s">
        <v>1887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35">
      <c r="A1164" s="70">
        <v>2020</v>
      </c>
      <c r="B1164" s="71" t="s">
        <v>1938</v>
      </c>
      <c r="C1164" s="72" t="s">
        <v>1893</v>
      </c>
      <c r="D1164" s="72" t="s">
        <v>1888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35">
      <c r="A1165" s="70">
        <v>2020</v>
      </c>
      <c r="B1165" s="71" t="s">
        <v>1938</v>
      </c>
      <c r="C1165" s="72" t="s">
        <v>1893</v>
      </c>
      <c r="D1165" s="72" t="s">
        <v>1890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35">
      <c r="A1166" s="70">
        <v>2020</v>
      </c>
      <c r="B1166" s="71" t="s">
        <v>1938</v>
      </c>
      <c r="C1166" s="72" t="s">
        <v>1893</v>
      </c>
      <c r="D1166" s="72" t="s">
        <v>1894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35">
      <c r="A1167" s="70">
        <v>2020</v>
      </c>
      <c r="B1167" s="71" t="s">
        <v>1938</v>
      </c>
      <c r="C1167" s="72" t="s">
        <v>1893</v>
      </c>
      <c r="D1167" s="72" t="s">
        <v>1895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35">
      <c r="A1168" s="70">
        <v>2020</v>
      </c>
      <c r="B1168" s="71" t="s">
        <v>1938</v>
      </c>
      <c r="C1168" s="72" t="s">
        <v>1893</v>
      </c>
      <c r="D1168" s="72" t="s">
        <v>1892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35">
      <c r="A1169" s="70">
        <v>2020</v>
      </c>
      <c r="B1169" s="71" t="s">
        <v>1938</v>
      </c>
      <c r="C1169" s="72" t="s">
        <v>1893</v>
      </c>
      <c r="D1169" s="72" t="s">
        <v>1902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35">
      <c r="A1170" s="70">
        <v>2020</v>
      </c>
      <c r="B1170" s="71" t="s">
        <v>1938</v>
      </c>
      <c r="C1170" s="72" t="s">
        <v>1897</v>
      </c>
      <c r="D1170" s="72" t="s">
        <v>1887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35">
      <c r="A1171" s="70">
        <v>2020</v>
      </c>
      <c r="B1171" s="71" t="s">
        <v>1938</v>
      </c>
      <c r="C1171" s="72" t="s">
        <v>1897</v>
      </c>
      <c r="D1171" s="72" t="s">
        <v>1888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35">
      <c r="A1172" s="70">
        <v>2020</v>
      </c>
      <c r="B1172" s="71" t="s">
        <v>1938</v>
      </c>
      <c r="C1172" s="72" t="s">
        <v>1897</v>
      </c>
      <c r="D1172" s="72" t="s">
        <v>1909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35">
      <c r="A1173" s="70">
        <v>2020</v>
      </c>
      <c r="B1173" s="71" t="s">
        <v>1938</v>
      </c>
      <c r="C1173" s="72" t="s">
        <v>1897</v>
      </c>
      <c r="D1173" s="72" t="s">
        <v>1890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35">
      <c r="A1174" s="70">
        <v>2020</v>
      </c>
      <c r="B1174" s="71" t="s">
        <v>1938</v>
      </c>
      <c r="C1174" s="72" t="s">
        <v>1897</v>
      </c>
      <c r="D1174" s="72" t="s">
        <v>1891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35">
      <c r="A1175" s="70">
        <v>2020</v>
      </c>
      <c r="B1175" s="71" t="s">
        <v>1938</v>
      </c>
      <c r="C1175" s="72" t="s">
        <v>1897</v>
      </c>
      <c r="D1175" s="72" t="s">
        <v>1902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35">
      <c r="A1176" s="70">
        <v>2020</v>
      </c>
      <c r="B1176" s="71" t="s">
        <v>1938</v>
      </c>
      <c r="C1176" s="72" t="s">
        <v>1897</v>
      </c>
      <c r="D1176" s="72" t="s">
        <v>1896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35">
      <c r="A1177" s="70">
        <v>2020</v>
      </c>
      <c r="B1177" s="71" t="s">
        <v>1938</v>
      </c>
      <c r="C1177" s="72" t="s">
        <v>1898</v>
      </c>
      <c r="D1177" s="72" t="s">
        <v>1887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35">
      <c r="A1178" s="70">
        <v>2020</v>
      </c>
      <c r="B1178" s="71" t="s">
        <v>1938</v>
      </c>
      <c r="C1178" s="72" t="s">
        <v>1898</v>
      </c>
      <c r="D1178" s="72" t="s">
        <v>1894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35">
      <c r="A1179" s="70">
        <v>2020</v>
      </c>
      <c r="B1179" s="71" t="s">
        <v>1938</v>
      </c>
      <c r="C1179" s="72" t="s">
        <v>1898</v>
      </c>
      <c r="D1179" s="72" t="s">
        <v>1902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35">
      <c r="A1180" s="70">
        <v>2020</v>
      </c>
      <c r="B1180" s="71" t="s">
        <v>1938</v>
      </c>
      <c r="C1180" s="72" t="s">
        <v>1899</v>
      </c>
      <c r="D1180" s="72" t="s">
        <v>1887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35">
      <c r="A1181" s="70">
        <v>2020</v>
      </c>
      <c r="B1181" s="71" t="s">
        <v>1938</v>
      </c>
      <c r="C1181" s="72" t="s">
        <v>1899</v>
      </c>
      <c r="D1181" s="72" t="s">
        <v>1888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35">
      <c r="A1182" s="70">
        <v>2020</v>
      </c>
      <c r="B1182" s="71" t="s">
        <v>1938</v>
      </c>
      <c r="C1182" s="72" t="s">
        <v>1899</v>
      </c>
      <c r="D1182" s="72" t="s">
        <v>1909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35">
      <c r="A1183" s="70">
        <v>2020</v>
      </c>
      <c r="B1183" s="71" t="s">
        <v>1938</v>
      </c>
      <c r="C1183" s="72" t="s">
        <v>1899</v>
      </c>
      <c r="D1183" s="72" t="s">
        <v>1890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35">
      <c r="A1184" s="70">
        <v>2020</v>
      </c>
      <c r="B1184" s="71" t="s">
        <v>1938</v>
      </c>
      <c r="C1184" s="72" t="s">
        <v>1899</v>
      </c>
      <c r="D1184" s="72" t="s">
        <v>1894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35">
      <c r="A1185" s="70">
        <v>2020</v>
      </c>
      <c r="B1185" s="71" t="s">
        <v>1938</v>
      </c>
      <c r="C1185" s="72" t="s">
        <v>1899</v>
      </c>
      <c r="D1185" s="72" t="s">
        <v>1895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35">
      <c r="A1186" s="70">
        <v>2020</v>
      </c>
      <c r="B1186" s="71" t="s">
        <v>1938</v>
      </c>
      <c r="C1186" s="72" t="s">
        <v>1899</v>
      </c>
      <c r="D1186" s="72" t="s">
        <v>1891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35">
      <c r="A1187" s="70">
        <v>2020</v>
      </c>
      <c r="B1187" s="71" t="s">
        <v>1938</v>
      </c>
      <c r="C1187" s="72" t="s">
        <v>1899</v>
      </c>
      <c r="D1187" s="72" t="s">
        <v>1892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35">
      <c r="A1188" s="70">
        <v>2020</v>
      </c>
      <c r="B1188" s="71" t="s">
        <v>1938</v>
      </c>
      <c r="C1188" s="72" t="s">
        <v>1899</v>
      </c>
      <c r="D1188" s="72" t="s">
        <v>1902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35">
      <c r="A1189" s="70">
        <v>2020</v>
      </c>
      <c r="B1189" s="71" t="s">
        <v>1938</v>
      </c>
      <c r="C1189" s="72" t="s">
        <v>1899</v>
      </c>
      <c r="D1189" s="72" t="s">
        <v>1896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35">
      <c r="A1190" s="70">
        <v>2020</v>
      </c>
      <c r="B1190" s="71" t="s">
        <v>1939</v>
      </c>
      <c r="C1190" s="72" t="s">
        <v>1886</v>
      </c>
      <c r="D1190" s="72" t="s">
        <v>1887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35">
      <c r="A1191" s="70">
        <v>2020</v>
      </c>
      <c r="B1191" s="71" t="s">
        <v>1939</v>
      </c>
      <c r="C1191" s="72" t="s">
        <v>1886</v>
      </c>
      <c r="D1191" s="72" t="s">
        <v>1894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35">
      <c r="A1192" s="70">
        <v>2020</v>
      </c>
      <c r="B1192" s="71" t="s">
        <v>1939</v>
      </c>
      <c r="C1192" s="72" t="s">
        <v>1886</v>
      </c>
      <c r="D1192" s="72" t="s">
        <v>1891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35">
      <c r="A1193" s="70">
        <v>2020</v>
      </c>
      <c r="B1193" s="71" t="s">
        <v>1939</v>
      </c>
      <c r="C1193" s="72" t="s">
        <v>1889</v>
      </c>
      <c r="D1193" s="72" t="s">
        <v>1887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35">
      <c r="A1194" s="70">
        <v>2020</v>
      </c>
      <c r="B1194" s="71" t="s">
        <v>1939</v>
      </c>
      <c r="C1194" s="72" t="s">
        <v>1889</v>
      </c>
      <c r="D1194" s="72" t="s">
        <v>1890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35">
      <c r="A1195" s="70">
        <v>2020</v>
      </c>
      <c r="B1195" s="71" t="s">
        <v>1939</v>
      </c>
      <c r="C1195" s="72" t="s">
        <v>1889</v>
      </c>
      <c r="D1195" s="72" t="s">
        <v>1894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35">
      <c r="A1196" s="70">
        <v>2020</v>
      </c>
      <c r="B1196" s="71" t="s">
        <v>1939</v>
      </c>
      <c r="C1196" s="72" t="s">
        <v>1889</v>
      </c>
      <c r="D1196" s="72" t="s">
        <v>1895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35">
      <c r="A1197" s="70">
        <v>2020</v>
      </c>
      <c r="B1197" s="71" t="s">
        <v>1939</v>
      </c>
      <c r="C1197" s="72" t="s">
        <v>1889</v>
      </c>
      <c r="D1197" s="72" t="s">
        <v>1891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35">
      <c r="A1198" s="70">
        <v>2020</v>
      </c>
      <c r="B1198" s="71" t="s">
        <v>1939</v>
      </c>
      <c r="C1198" s="72" t="s">
        <v>1889</v>
      </c>
      <c r="D1198" s="72" t="s">
        <v>1892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35">
      <c r="A1199" s="70">
        <v>2020</v>
      </c>
      <c r="B1199" s="71" t="s">
        <v>1939</v>
      </c>
      <c r="C1199" s="72" t="s">
        <v>1889</v>
      </c>
      <c r="D1199" s="72" t="s">
        <v>1902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35">
      <c r="A1200" s="70">
        <v>2020</v>
      </c>
      <c r="B1200" s="71" t="s">
        <v>1939</v>
      </c>
      <c r="C1200" s="72" t="s">
        <v>1889</v>
      </c>
      <c r="D1200" s="72" t="s">
        <v>1896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35">
      <c r="A1201" s="70">
        <v>2020</v>
      </c>
      <c r="B1201" s="71" t="s">
        <v>1939</v>
      </c>
      <c r="C1201" s="72" t="s">
        <v>1893</v>
      </c>
      <c r="D1201" s="72" t="s">
        <v>1887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35">
      <c r="A1202" s="70">
        <v>2020</v>
      </c>
      <c r="B1202" s="71" t="s">
        <v>1939</v>
      </c>
      <c r="C1202" s="72" t="s">
        <v>1893</v>
      </c>
      <c r="D1202" s="72" t="s">
        <v>1890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35">
      <c r="A1203" s="70">
        <v>2020</v>
      </c>
      <c r="B1203" s="71" t="s">
        <v>1939</v>
      </c>
      <c r="C1203" s="72" t="s">
        <v>1893</v>
      </c>
      <c r="D1203" s="72" t="s">
        <v>1894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35">
      <c r="A1204" s="70">
        <v>2020</v>
      </c>
      <c r="B1204" s="71" t="s">
        <v>1939</v>
      </c>
      <c r="C1204" s="72" t="s">
        <v>1893</v>
      </c>
      <c r="D1204" s="72" t="s">
        <v>1895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35">
      <c r="A1205" s="70">
        <v>2020</v>
      </c>
      <c r="B1205" s="71" t="s">
        <v>1939</v>
      </c>
      <c r="C1205" s="72" t="s">
        <v>1893</v>
      </c>
      <c r="D1205" s="72" t="s">
        <v>1892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35">
      <c r="A1206" s="70">
        <v>2020</v>
      </c>
      <c r="B1206" s="71" t="s">
        <v>1939</v>
      </c>
      <c r="C1206" s="72" t="s">
        <v>1893</v>
      </c>
      <c r="D1206" s="72" t="s">
        <v>1906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35">
      <c r="A1207" s="70">
        <v>2020</v>
      </c>
      <c r="B1207" s="71" t="s">
        <v>1939</v>
      </c>
      <c r="C1207" s="72" t="s">
        <v>1897</v>
      </c>
      <c r="D1207" s="72" t="s">
        <v>1887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35">
      <c r="A1208" s="70">
        <v>2020</v>
      </c>
      <c r="B1208" s="71" t="s">
        <v>1939</v>
      </c>
      <c r="C1208" s="72" t="s">
        <v>1897</v>
      </c>
      <c r="D1208" s="72" t="s">
        <v>1888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35">
      <c r="A1209" s="70">
        <v>2020</v>
      </c>
      <c r="B1209" s="71" t="s">
        <v>1939</v>
      </c>
      <c r="C1209" s="72" t="s">
        <v>1897</v>
      </c>
      <c r="D1209" s="72" t="s">
        <v>1890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35">
      <c r="A1210" s="70">
        <v>2020</v>
      </c>
      <c r="B1210" s="71" t="s">
        <v>1939</v>
      </c>
      <c r="C1210" s="72" t="s">
        <v>1897</v>
      </c>
      <c r="D1210" s="72" t="s">
        <v>1894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35">
      <c r="A1211" s="70">
        <v>2020</v>
      </c>
      <c r="B1211" s="71" t="s">
        <v>1939</v>
      </c>
      <c r="C1211" s="72" t="s">
        <v>1897</v>
      </c>
      <c r="D1211" s="72" t="s">
        <v>1901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35">
      <c r="A1212" s="70">
        <v>2020</v>
      </c>
      <c r="B1212" s="71" t="s">
        <v>1939</v>
      </c>
      <c r="C1212" s="72" t="s">
        <v>1897</v>
      </c>
      <c r="D1212" s="72" t="s">
        <v>1895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35">
      <c r="A1213" s="70">
        <v>2020</v>
      </c>
      <c r="B1213" s="71" t="s">
        <v>1939</v>
      </c>
      <c r="C1213" s="72" t="s">
        <v>1897</v>
      </c>
      <c r="D1213" s="72" t="s">
        <v>1891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35">
      <c r="A1214" s="70">
        <v>2020</v>
      </c>
      <c r="B1214" s="71" t="s">
        <v>1939</v>
      </c>
      <c r="C1214" s="72" t="s">
        <v>1897</v>
      </c>
      <c r="D1214" s="72" t="s">
        <v>1892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35">
      <c r="A1215" s="70">
        <v>2020</v>
      </c>
      <c r="B1215" s="71" t="s">
        <v>1939</v>
      </c>
      <c r="C1215" s="72" t="s">
        <v>1897</v>
      </c>
      <c r="D1215" s="72" t="s">
        <v>1902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35">
      <c r="A1216" s="70">
        <v>2020</v>
      </c>
      <c r="B1216" s="71" t="s">
        <v>1939</v>
      </c>
      <c r="C1216" s="72" t="s">
        <v>1897</v>
      </c>
      <c r="D1216" s="72" t="s">
        <v>1896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35">
      <c r="A1217" s="70">
        <v>2020</v>
      </c>
      <c r="B1217" s="71" t="s">
        <v>1939</v>
      </c>
      <c r="C1217" s="72" t="s">
        <v>1897</v>
      </c>
      <c r="D1217" s="72" t="s">
        <v>1904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35">
      <c r="A1218" s="70">
        <v>2020</v>
      </c>
      <c r="B1218" s="71" t="s">
        <v>1939</v>
      </c>
      <c r="C1218" s="72" t="s">
        <v>1898</v>
      </c>
      <c r="D1218" s="72" t="s">
        <v>1887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35">
      <c r="A1219" s="70">
        <v>2020</v>
      </c>
      <c r="B1219" s="71" t="s">
        <v>1939</v>
      </c>
      <c r="C1219" s="72" t="s">
        <v>1898</v>
      </c>
      <c r="D1219" s="72" t="s">
        <v>1890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35">
      <c r="A1220" s="70">
        <v>2020</v>
      </c>
      <c r="B1220" s="71" t="s">
        <v>1939</v>
      </c>
      <c r="C1220" s="72" t="s">
        <v>1898</v>
      </c>
      <c r="D1220" s="72" t="s">
        <v>1894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35">
      <c r="A1221" s="70">
        <v>2020</v>
      </c>
      <c r="B1221" s="71" t="s">
        <v>1939</v>
      </c>
      <c r="C1221" s="72" t="s">
        <v>1898</v>
      </c>
      <c r="D1221" s="72" t="s">
        <v>1895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35">
      <c r="A1222" s="70">
        <v>2020</v>
      </c>
      <c r="B1222" s="71" t="s">
        <v>1939</v>
      </c>
      <c r="C1222" s="72" t="s">
        <v>1898</v>
      </c>
      <c r="D1222" s="72" t="s">
        <v>1892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35">
      <c r="A1223" s="70">
        <v>2020</v>
      </c>
      <c r="B1223" s="71" t="s">
        <v>1939</v>
      </c>
      <c r="C1223" s="72" t="s">
        <v>1898</v>
      </c>
      <c r="D1223" s="72" t="s">
        <v>1902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35">
      <c r="A1224" s="70">
        <v>2020</v>
      </c>
      <c r="B1224" s="71" t="s">
        <v>1939</v>
      </c>
      <c r="C1224" s="72" t="s">
        <v>1898</v>
      </c>
      <c r="D1224" s="72" t="s">
        <v>1896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35">
      <c r="A1225" s="70">
        <v>2020</v>
      </c>
      <c r="B1225" s="71" t="s">
        <v>1939</v>
      </c>
      <c r="C1225" s="72" t="s">
        <v>1898</v>
      </c>
      <c r="D1225" s="72" t="s">
        <v>1904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35">
      <c r="A1226" s="70">
        <v>2020</v>
      </c>
      <c r="B1226" s="71" t="s">
        <v>1939</v>
      </c>
      <c r="C1226" s="72" t="s">
        <v>1899</v>
      </c>
      <c r="D1226" s="72" t="s">
        <v>1887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35">
      <c r="A1227" s="70">
        <v>2020</v>
      </c>
      <c r="B1227" s="71" t="s">
        <v>1939</v>
      </c>
      <c r="C1227" s="72" t="s">
        <v>1899</v>
      </c>
      <c r="D1227" s="72" t="s">
        <v>1888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35">
      <c r="A1228" s="70">
        <v>2020</v>
      </c>
      <c r="B1228" s="71" t="s">
        <v>1939</v>
      </c>
      <c r="C1228" s="72" t="s">
        <v>1899</v>
      </c>
      <c r="D1228" s="72" t="s">
        <v>1890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35">
      <c r="A1229" s="70">
        <v>2020</v>
      </c>
      <c r="B1229" s="71" t="s">
        <v>1939</v>
      </c>
      <c r="C1229" s="72" t="s">
        <v>1899</v>
      </c>
      <c r="D1229" s="72" t="s">
        <v>1894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35">
      <c r="A1230" s="70">
        <v>2020</v>
      </c>
      <c r="B1230" s="71" t="s">
        <v>1939</v>
      </c>
      <c r="C1230" s="72" t="s">
        <v>1899</v>
      </c>
      <c r="D1230" s="72" t="s">
        <v>1901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35">
      <c r="A1231" s="70">
        <v>2020</v>
      </c>
      <c r="B1231" s="71" t="s">
        <v>1939</v>
      </c>
      <c r="C1231" s="72" t="s">
        <v>1899</v>
      </c>
      <c r="D1231" s="72" t="s">
        <v>1895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35">
      <c r="A1232" s="70">
        <v>2020</v>
      </c>
      <c r="B1232" s="71" t="s">
        <v>1939</v>
      </c>
      <c r="C1232" s="72" t="s">
        <v>1899</v>
      </c>
      <c r="D1232" s="72" t="s">
        <v>1891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35">
      <c r="A1233" s="70">
        <v>2020</v>
      </c>
      <c r="B1233" s="71" t="s">
        <v>1939</v>
      </c>
      <c r="C1233" s="72" t="s">
        <v>1899</v>
      </c>
      <c r="D1233" s="72" t="s">
        <v>1892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35">
      <c r="A1234" s="70">
        <v>2020</v>
      </c>
      <c r="B1234" s="71" t="s">
        <v>1939</v>
      </c>
      <c r="C1234" s="72" t="s">
        <v>1899</v>
      </c>
      <c r="D1234" s="72" t="s">
        <v>1906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35">
      <c r="A1235" s="70">
        <v>2020</v>
      </c>
      <c r="B1235" s="71" t="s">
        <v>1939</v>
      </c>
      <c r="C1235" s="72" t="s">
        <v>1899</v>
      </c>
      <c r="D1235" s="72" t="s">
        <v>1902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35">
      <c r="A1236" s="70">
        <v>2020</v>
      </c>
      <c r="B1236" s="71" t="s">
        <v>1939</v>
      </c>
      <c r="C1236" s="72" t="s">
        <v>1899</v>
      </c>
      <c r="D1236" s="72" t="s">
        <v>1896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35">
      <c r="A1237" s="70">
        <v>2020</v>
      </c>
      <c r="B1237" s="71" t="s">
        <v>1939</v>
      </c>
      <c r="C1237" s="72" t="s">
        <v>1899</v>
      </c>
      <c r="D1237" s="72" t="s">
        <v>1904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35">
      <c r="A1238" s="70">
        <v>2020</v>
      </c>
      <c r="B1238" s="71" t="s">
        <v>2</v>
      </c>
      <c r="C1238" s="72" t="s">
        <v>1886</v>
      </c>
      <c r="D1238" s="72" t="s">
        <v>1887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35">
      <c r="A1239" s="70">
        <v>2020</v>
      </c>
      <c r="B1239" s="71" t="s">
        <v>2</v>
      </c>
      <c r="C1239" s="72" t="s">
        <v>1886</v>
      </c>
      <c r="D1239" s="72" t="s">
        <v>1894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35">
      <c r="A1240" s="70">
        <v>2020</v>
      </c>
      <c r="B1240" s="71" t="s">
        <v>2</v>
      </c>
      <c r="C1240" s="72" t="s">
        <v>1886</v>
      </c>
      <c r="D1240" s="72" t="s">
        <v>1903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35">
      <c r="A1241" s="70">
        <v>2020</v>
      </c>
      <c r="B1241" s="71" t="s">
        <v>2</v>
      </c>
      <c r="C1241" s="72" t="s">
        <v>1886</v>
      </c>
      <c r="D1241" s="72" t="s">
        <v>1892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35">
      <c r="A1242" s="70">
        <v>2020</v>
      </c>
      <c r="B1242" s="71" t="s">
        <v>2</v>
      </c>
      <c r="C1242" s="72" t="s">
        <v>1886</v>
      </c>
      <c r="D1242" s="72" t="s">
        <v>1904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35">
      <c r="A1243" s="70">
        <v>2020</v>
      </c>
      <c r="B1243" s="71" t="s">
        <v>2</v>
      </c>
      <c r="C1243" s="72" t="s">
        <v>1889</v>
      </c>
      <c r="D1243" s="72" t="s">
        <v>1887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35">
      <c r="A1244" s="70">
        <v>2020</v>
      </c>
      <c r="B1244" s="71" t="s">
        <v>2</v>
      </c>
      <c r="C1244" s="72" t="s">
        <v>1889</v>
      </c>
      <c r="D1244" s="72" t="s">
        <v>1894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35">
      <c r="A1245" s="70">
        <v>2020</v>
      </c>
      <c r="B1245" s="71" t="s">
        <v>2</v>
      </c>
      <c r="C1245" s="72" t="s">
        <v>1889</v>
      </c>
      <c r="D1245" s="72" t="s">
        <v>1891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35">
      <c r="A1246" s="70">
        <v>2020</v>
      </c>
      <c r="B1246" s="71" t="s">
        <v>2</v>
      </c>
      <c r="C1246" s="72" t="s">
        <v>1889</v>
      </c>
      <c r="D1246" s="72" t="s">
        <v>1892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35">
      <c r="A1247" s="70">
        <v>2020</v>
      </c>
      <c r="B1247" s="71" t="s">
        <v>2</v>
      </c>
      <c r="C1247" s="72" t="s">
        <v>1889</v>
      </c>
      <c r="D1247" s="72" t="s">
        <v>1902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35">
      <c r="A1248" s="70">
        <v>2020</v>
      </c>
      <c r="B1248" s="71" t="s">
        <v>2</v>
      </c>
      <c r="C1248" s="72" t="s">
        <v>1889</v>
      </c>
      <c r="D1248" s="72" t="s">
        <v>1896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35">
      <c r="A1249" s="70">
        <v>2020</v>
      </c>
      <c r="B1249" s="71" t="s">
        <v>2</v>
      </c>
      <c r="C1249" s="72" t="s">
        <v>1893</v>
      </c>
      <c r="D1249" s="72" t="s">
        <v>1887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35">
      <c r="A1250" s="70">
        <v>2020</v>
      </c>
      <c r="B1250" s="71" t="s">
        <v>2</v>
      </c>
      <c r="C1250" s="72" t="s">
        <v>1893</v>
      </c>
      <c r="D1250" s="72" t="s">
        <v>1888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35">
      <c r="A1251" s="70">
        <v>2020</v>
      </c>
      <c r="B1251" s="71" t="s">
        <v>2</v>
      </c>
      <c r="C1251" s="72" t="s">
        <v>1893</v>
      </c>
      <c r="D1251" s="72" t="s">
        <v>1890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35">
      <c r="A1252" s="70">
        <v>2020</v>
      </c>
      <c r="B1252" s="71" t="s">
        <v>2</v>
      </c>
      <c r="C1252" s="72" t="s">
        <v>1893</v>
      </c>
      <c r="D1252" s="72" t="s">
        <v>1894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35">
      <c r="A1253" s="70">
        <v>2020</v>
      </c>
      <c r="B1253" s="71" t="s">
        <v>2</v>
      </c>
      <c r="C1253" s="72" t="s">
        <v>1893</v>
      </c>
      <c r="D1253" s="72" t="s">
        <v>1895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35">
      <c r="A1254" s="70">
        <v>2020</v>
      </c>
      <c r="B1254" s="71" t="s">
        <v>2</v>
      </c>
      <c r="C1254" s="72" t="s">
        <v>1893</v>
      </c>
      <c r="D1254" s="72" t="s">
        <v>1891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35">
      <c r="A1255" s="70">
        <v>2020</v>
      </c>
      <c r="B1255" s="71" t="s">
        <v>2</v>
      </c>
      <c r="C1255" s="72" t="s">
        <v>1893</v>
      </c>
      <c r="D1255" s="72" t="s">
        <v>1892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35">
      <c r="A1256" s="70">
        <v>2020</v>
      </c>
      <c r="B1256" s="71" t="s">
        <v>2</v>
      </c>
      <c r="C1256" s="72" t="s">
        <v>1893</v>
      </c>
      <c r="D1256" s="72" t="s">
        <v>1902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35">
      <c r="A1257" s="70">
        <v>2020</v>
      </c>
      <c r="B1257" s="71" t="s">
        <v>2</v>
      </c>
      <c r="C1257" s="72" t="s">
        <v>1893</v>
      </c>
      <c r="D1257" s="72" t="s">
        <v>1896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35">
      <c r="A1258" s="70">
        <v>2020</v>
      </c>
      <c r="B1258" s="71" t="s">
        <v>2</v>
      </c>
      <c r="C1258" s="72" t="s">
        <v>1897</v>
      </c>
      <c r="D1258" s="72" t="s">
        <v>1887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35">
      <c r="A1259" s="70">
        <v>2020</v>
      </c>
      <c r="B1259" s="71" t="s">
        <v>2</v>
      </c>
      <c r="C1259" s="72" t="s">
        <v>1897</v>
      </c>
      <c r="D1259" s="72" t="s">
        <v>1888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35">
      <c r="A1260" s="70">
        <v>2020</v>
      </c>
      <c r="B1260" s="71" t="s">
        <v>2</v>
      </c>
      <c r="C1260" s="72" t="s">
        <v>1897</v>
      </c>
      <c r="D1260" s="72" t="s">
        <v>1890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35">
      <c r="A1261" s="70">
        <v>2020</v>
      </c>
      <c r="B1261" s="71" t="s">
        <v>2</v>
      </c>
      <c r="C1261" s="72" t="s">
        <v>1897</v>
      </c>
      <c r="D1261" s="72" t="s">
        <v>1894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35">
      <c r="A1262" s="70">
        <v>2020</v>
      </c>
      <c r="B1262" s="71" t="s">
        <v>2</v>
      </c>
      <c r="C1262" s="72" t="s">
        <v>1897</v>
      </c>
      <c r="D1262" s="72" t="s">
        <v>1901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35">
      <c r="A1263" s="70">
        <v>2020</v>
      </c>
      <c r="B1263" s="71" t="s">
        <v>2</v>
      </c>
      <c r="C1263" s="72" t="s">
        <v>1897</v>
      </c>
      <c r="D1263" s="72" t="s">
        <v>1895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35">
      <c r="A1264" s="70">
        <v>2020</v>
      </c>
      <c r="B1264" s="71" t="s">
        <v>2</v>
      </c>
      <c r="C1264" s="72" t="s">
        <v>1897</v>
      </c>
      <c r="D1264" s="72" t="s">
        <v>1891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35">
      <c r="A1265" s="70">
        <v>2020</v>
      </c>
      <c r="B1265" s="71" t="s">
        <v>2</v>
      </c>
      <c r="C1265" s="72" t="s">
        <v>1897</v>
      </c>
      <c r="D1265" s="72" t="s">
        <v>1892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35">
      <c r="A1266" s="70">
        <v>2020</v>
      </c>
      <c r="B1266" s="71" t="s">
        <v>2</v>
      </c>
      <c r="C1266" s="72" t="s">
        <v>1897</v>
      </c>
      <c r="D1266" s="72" t="s">
        <v>1902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35">
      <c r="A1267" s="70">
        <v>2020</v>
      </c>
      <c r="B1267" s="71" t="s">
        <v>2</v>
      </c>
      <c r="C1267" s="72" t="s">
        <v>1897</v>
      </c>
      <c r="D1267" s="72" t="s">
        <v>1896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35">
      <c r="A1268" s="70">
        <v>2020</v>
      </c>
      <c r="B1268" s="71" t="s">
        <v>2</v>
      </c>
      <c r="C1268" s="72" t="s">
        <v>1898</v>
      </c>
      <c r="D1268" s="72" t="s">
        <v>1887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35">
      <c r="A1269" s="70">
        <v>2020</v>
      </c>
      <c r="B1269" s="71" t="s">
        <v>2</v>
      </c>
      <c r="C1269" s="72" t="s">
        <v>1898</v>
      </c>
      <c r="D1269" s="72" t="s">
        <v>1894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35">
      <c r="A1270" s="70">
        <v>2020</v>
      </c>
      <c r="B1270" s="71" t="s">
        <v>2</v>
      </c>
      <c r="C1270" s="72" t="s">
        <v>1898</v>
      </c>
      <c r="D1270" s="72" t="s">
        <v>1891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35">
      <c r="A1271" s="70">
        <v>2020</v>
      </c>
      <c r="B1271" s="71" t="s">
        <v>2</v>
      </c>
      <c r="C1271" s="72" t="s">
        <v>1898</v>
      </c>
      <c r="D1271" s="72" t="s">
        <v>1903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35">
      <c r="A1272" s="70">
        <v>2020</v>
      </c>
      <c r="B1272" s="71" t="s">
        <v>2</v>
      </c>
      <c r="C1272" s="72" t="s">
        <v>1898</v>
      </c>
      <c r="D1272" s="72" t="s">
        <v>1892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35">
      <c r="A1273" s="70">
        <v>2020</v>
      </c>
      <c r="B1273" s="71" t="s">
        <v>2</v>
      </c>
      <c r="C1273" s="72" t="s">
        <v>1898</v>
      </c>
      <c r="D1273" s="72" t="s">
        <v>1902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35">
      <c r="A1274" s="70">
        <v>2020</v>
      </c>
      <c r="B1274" s="71" t="s">
        <v>2</v>
      </c>
      <c r="C1274" s="72" t="s">
        <v>1898</v>
      </c>
      <c r="D1274" s="72" t="s">
        <v>1896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35">
      <c r="A1275" s="70">
        <v>2020</v>
      </c>
      <c r="B1275" s="71" t="s">
        <v>2</v>
      </c>
      <c r="C1275" s="72" t="s">
        <v>1898</v>
      </c>
      <c r="D1275" s="72" t="s">
        <v>1904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35">
      <c r="A1276" s="70">
        <v>2020</v>
      </c>
      <c r="B1276" s="71" t="s">
        <v>2</v>
      </c>
      <c r="C1276" s="72" t="s">
        <v>1899</v>
      </c>
      <c r="D1276" s="72" t="s">
        <v>1887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35">
      <c r="A1277" s="70">
        <v>2020</v>
      </c>
      <c r="B1277" s="71" t="s">
        <v>2</v>
      </c>
      <c r="C1277" s="72" t="s">
        <v>1899</v>
      </c>
      <c r="D1277" s="72" t="s">
        <v>1888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35">
      <c r="A1278" s="70">
        <v>2020</v>
      </c>
      <c r="B1278" s="71" t="s">
        <v>2</v>
      </c>
      <c r="C1278" s="72" t="s">
        <v>1899</v>
      </c>
      <c r="D1278" s="72" t="s">
        <v>1890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35">
      <c r="A1279" s="70">
        <v>2020</v>
      </c>
      <c r="B1279" s="71" t="s">
        <v>2</v>
      </c>
      <c r="C1279" s="72" t="s">
        <v>1899</v>
      </c>
      <c r="D1279" s="72" t="s">
        <v>1894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35">
      <c r="A1280" s="70">
        <v>2020</v>
      </c>
      <c r="B1280" s="71" t="s">
        <v>2</v>
      </c>
      <c r="C1280" s="72" t="s">
        <v>1899</v>
      </c>
      <c r="D1280" s="72" t="s">
        <v>1901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35">
      <c r="A1281" s="70">
        <v>2020</v>
      </c>
      <c r="B1281" s="71" t="s">
        <v>2</v>
      </c>
      <c r="C1281" s="72" t="s">
        <v>1899</v>
      </c>
      <c r="D1281" s="72" t="s">
        <v>1895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35">
      <c r="A1282" s="70">
        <v>2020</v>
      </c>
      <c r="B1282" s="71" t="s">
        <v>2</v>
      </c>
      <c r="C1282" s="72" t="s">
        <v>1899</v>
      </c>
      <c r="D1282" s="72" t="s">
        <v>1891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35">
      <c r="A1283" s="70">
        <v>2020</v>
      </c>
      <c r="B1283" s="71" t="s">
        <v>2</v>
      </c>
      <c r="C1283" s="72" t="s">
        <v>1899</v>
      </c>
      <c r="D1283" s="72" t="s">
        <v>1903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35">
      <c r="A1284" s="70">
        <v>2020</v>
      </c>
      <c r="B1284" s="71" t="s">
        <v>2</v>
      </c>
      <c r="C1284" s="72" t="s">
        <v>1899</v>
      </c>
      <c r="D1284" s="72" t="s">
        <v>1892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35">
      <c r="A1285" s="70">
        <v>2020</v>
      </c>
      <c r="B1285" s="71" t="s">
        <v>2</v>
      </c>
      <c r="C1285" s="72" t="s">
        <v>1899</v>
      </c>
      <c r="D1285" s="72" t="s">
        <v>1902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35">
      <c r="A1286" s="70">
        <v>2020</v>
      </c>
      <c r="B1286" s="71" t="s">
        <v>2</v>
      </c>
      <c r="C1286" s="72" t="s">
        <v>1899</v>
      </c>
      <c r="D1286" s="72" t="s">
        <v>1896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35">
      <c r="A1287" s="70">
        <v>2020</v>
      </c>
      <c r="B1287" s="71" t="s">
        <v>2</v>
      </c>
      <c r="C1287" s="72" t="s">
        <v>1899</v>
      </c>
      <c r="D1287" s="72" t="s">
        <v>1904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35">
      <c r="A1288" s="70">
        <v>2020</v>
      </c>
      <c r="B1288" s="71" t="s">
        <v>1940</v>
      </c>
      <c r="C1288" s="72" t="s">
        <v>1889</v>
      </c>
      <c r="D1288" s="72" t="s">
        <v>1887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35">
      <c r="A1289" s="70">
        <v>2020</v>
      </c>
      <c r="B1289" s="71" t="s">
        <v>1940</v>
      </c>
      <c r="C1289" s="72" t="s">
        <v>1889</v>
      </c>
      <c r="D1289" s="72" t="s">
        <v>1894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35">
      <c r="A1290" s="70">
        <v>2020</v>
      </c>
      <c r="B1290" s="71" t="s">
        <v>1940</v>
      </c>
      <c r="C1290" s="72" t="s">
        <v>1889</v>
      </c>
      <c r="D1290" s="72" t="s">
        <v>1892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35">
      <c r="A1291" s="70">
        <v>2020</v>
      </c>
      <c r="B1291" s="71" t="s">
        <v>1940</v>
      </c>
      <c r="C1291" s="72" t="s">
        <v>1893</v>
      </c>
      <c r="D1291" s="72" t="s">
        <v>1887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35">
      <c r="A1292" s="70">
        <v>2020</v>
      </c>
      <c r="B1292" s="71" t="s">
        <v>1940</v>
      </c>
      <c r="C1292" s="72" t="s">
        <v>1893</v>
      </c>
      <c r="D1292" s="72" t="s">
        <v>1888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35">
      <c r="A1293" s="70">
        <v>2020</v>
      </c>
      <c r="B1293" s="71" t="s">
        <v>1940</v>
      </c>
      <c r="C1293" s="72" t="s">
        <v>1893</v>
      </c>
      <c r="D1293" s="72" t="s">
        <v>1890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35">
      <c r="A1294" s="70">
        <v>2020</v>
      </c>
      <c r="B1294" s="71" t="s">
        <v>1940</v>
      </c>
      <c r="C1294" s="72" t="s">
        <v>1893</v>
      </c>
      <c r="D1294" s="72" t="s">
        <v>1894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35">
      <c r="A1295" s="70">
        <v>2020</v>
      </c>
      <c r="B1295" s="71" t="s">
        <v>1940</v>
      </c>
      <c r="C1295" s="72" t="s">
        <v>1893</v>
      </c>
      <c r="D1295" s="72" t="s">
        <v>1892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35">
      <c r="A1296" s="70">
        <v>2020</v>
      </c>
      <c r="B1296" s="71" t="s">
        <v>1940</v>
      </c>
      <c r="C1296" s="72" t="s">
        <v>1893</v>
      </c>
      <c r="D1296" s="72" t="s">
        <v>1906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35">
      <c r="A1297" s="70">
        <v>2020</v>
      </c>
      <c r="B1297" s="71" t="s">
        <v>1940</v>
      </c>
      <c r="C1297" s="72" t="s">
        <v>1893</v>
      </c>
      <c r="D1297" s="72" t="s">
        <v>1902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35">
      <c r="A1298" s="70">
        <v>2020</v>
      </c>
      <c r="B1298" s="71" t="s">
        <v>1940</v>
      </c>
      <c r="C1298" s="72" t="s">
        <v>1893</v>
      </c>
      <c r="D1298" s="72" t="s">
        <v>1896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35">
      <c r="A1299" s="70">
        <v>2020</v>
      </c>
      <c r="B1299" s="71" t="s">
        <v>1940</v>
      </c>
      <c r="C1299" s="72" t="s">
        <v>1897</v>
      </c>
      <c r="D1299" s="72" t="s">
        <v>1887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35">
      <c r="A1300" s="70">
        <v>2020</v>
      </c>
      <c r="B1300" s="71" t="s">
        <v>1940</v>
      </c>
      <c r="C1300" s="72" t="s">
        <v>1897</v>
      </c>
      <c r="D1300" s="72" t="s">
        <v>1894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35">
      <c r="A1301" s="70">
        <v>2020</v>
      </c>
      <c r="B1301" s="71" t="s">
        <v>1940</v>
      </c>
      <c r="C1301" s="72" t="s">
        <v>1897</v>
      </c>
      <c r="D1301" s="72" t="s">
        <v>1895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35">
      <c r="A1302" s="70">
        <v>2020</v>
      </c>
      <c r="B1302" s="71" t="s">
        <v>1940</v>
      </c>
      <c r="C1302" s="72" t="s">
        <v>1897</v>
      </c>
      <c r="D1302" s="72" t="s">
        <v>1891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35">
      <c r="A1303" s="70">
        <v>2020</v>
      </c>
      <c r="B1303" s="71" t="s">
        <v>1940</v>
      </c>
      <c r="C1303" s="72" t="s">
        <v>1897</v>
      </c>
      <c r="D1303" s="72" t="s">
        <v>1896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35">
      <c r="A1304" s="70">
        <v>2020</v>
      </c>
      <c r="B1304" s="71" t="s">
        <v>1940</v>
      </c>
      <c r="C1304" s="72" t="s">
        <v>1898</v>
      </c>
      <c r="D1304" s="72" t="s">
        <v>1887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35">
      <c r="A1305" s="70">
        <v>2020</v>
      </c>
      <c r="B1305" s="71" t="s">
        <v>1940</v>
      </c>
      <c r="C1305" s="72" t="s">
        <v>1898</v>
      </c>
      <c r="D1305" s="72" t="s">
        <v>1894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35">
      <c r="A1306" s="70">
        <v>2020</v>
      </c>
      <c r="B1306" s="71" t="s">
        <v>1940</v>
      </c>
      <c r="C1306" s="72" t="s">
        <v>1898</v>
      </c>
      <c r="D1306" s="72" t="s">
        <v>1891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35">
      <c r="A1307" s="70">
        <v>2020</v>
      </c>
      <c r="B1307" s="71" t="s">
        <v>1940</v>
      </c>
      <c r="C1307" s="72" t="s">
        <v>1898</v>
      </c>
      <c r="D1307" s="72" t="s">
        <v>1892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35">
      <c r="A1308" s="70">
        <v>2020</v>
      </c>
      <c r="B1308" s="71" t="s">
        <v>1940</v>
      </c>
      <c r="C1308" s="72" t="s">
        <v>1898</v>
      </c>
      <c r="D1308" s="72" t="s">
        <v>1904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35">
      <c r="A1309" s="70">
        <v>2020</v>
      </c>
      <c r="B1309" s="71" t="s">
        <v>1940</v>
      </c>
      <c r="C1309" s="72" t="s">
        <v>1899</v>
      </c>
      <c r="D1309" s="72" t="s">
        <v>1887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35">
      <c r="A1310" s="70">
        <v>2020</v>
      </c>
      <c r="B1310" s="71" t="s">
        <v>1940</v>
      </c>
      <c r="C1310" s="72" t="s">
        <v>1899</v>
      </c>
      <c r="D1310" s="72" t="s">
        <v>1888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35">
      <c r="A1311" s="70">
        <v>2020</v>
      </c>
      <c r="B1311" s="71" t="s">
        <v>1940</v>
      </c>
      <c r="C1311" s="72" t="s">
        <v>1899</v>
      </c>
      <c r="D1311" s="72" t="s">
        <v>1890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35">
      <c r="A1312" s="70">
        <v>2020</v>
      </c>
      <c r="B1312" s="71" t="s">
        <v>1940</v>
      </c>
      <c r="C1312" s="72" t="s">
        <v>1899</v>
      </c>
      <c r="D1312" s="72" t="s">
        <v>1894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35">
      <c r="A1313" s="70">
        <v>2020</v>
      </c>
      <c r="B1313" s="71" t="s">
        <v>1940</v>
      </c>
      <c r="C1313" s="72" t="s">
        <v>1899</v>
      </c>
      <c r="D1313" s="72" t="s">
        <v>1895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35">
      <c r="A1314" s="70">
        <v>2020</v>
      </c>
      <c r="B1314" s="71" t="s">
        <v>1940</v>
      </c>
      <c r="C1314" s="72" t="s">
        <v>1899</v>
      </c>
      <c r="D1314" s="72" t="s">
        <v>1891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35">
      <c r="A1315" s="70">
        <v>2020</v>
      </c>
      <c r="B1315" s="71" t="s">
        <v>1940</v>
      </c>
      <c r="C1315" s="72" t="s">
        <v>1899</v>
      </c>
      <c r="D1315" s="72" t="s">
        <v>1892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35">
      <c r="A1316" s="70">
        <v>2020</v>
      </c>
      <c r="B1316" s="71" t="s">
        <v>1940</v>
      </c>
      <c r="C1316" s="72" t="s">
        <v>1899</v>
      </c>
      <c r="D1316" s="72" t="s">
        <v>1906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35">
      <c r="A1317" s="70">
        <v>2020</v>
      </c>
      <c r="B1317" s="71" t="s">
        <v>1940</v>
      </c>
      <c r="C1317" s="72" t="s">
        <v>1899</v>
      </c>
      <c r="D1317" s="72" t="s">
        <v>1902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35">
      <c r="A1318" s="70">
        <v>2020</v>
      </c>
      <c r="B1318" s="71" t="s">
        <v>1940</v>
      </c>
      <c r="C1318" s="72" t="s">
        <v>1899</v>
      </c>
      <c r="D1318" s="72" t="s">
        <v>1896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35">
      <c r="A1319" s="70">
        <v>2020</v>
      </c>
      <c r="B1319" s="71" t="s">
        <v>1940</v>
      </c>
      <c r="C1319" s="72" t="s">
        <v>1899</v>
      </c>
      <c r="D1319" s="72" t="s">
        <v>1904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35">
      <c r="A1320" s="70">
        <v>2020</v>
      </c>
      <c r="B1320" s="71" t="s">
        <v>1941</v>
      </c>
      <c r="C1320" s="72" t="s">
        <v>1886</v>
      </c>
      <c r="D1320" s="72" t="s">
        <v>1887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35">
      <c r="A1321" s="70">
        <v>2020</v>
      </c>
      <c r="B1321" s="71" t="s">
        <v>1941</v>
      </c>
      <c r="C1321" s="72" t="s">
        <v>1886</v>
      </c>
      <c r="D1321" s="72" t="s">
        <v>1894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35">
      <c r="A1322" s="70">
        <v>2020</v>
      </c>
      <c r="B1322" s="71" t="s">
        <v>1941</v>
      </c>
      <c r="C1322" s="72" t="s">
        <v>1886</v>
      </c>
      <c r="D1322" s="72" t="s">
        <v>1891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35">
      <c r="A1323" s="70">
        <v>2020</v>
      </c>
      <c r="B1323" s="71" t="s">
        <v>1941</v>
      </c>
      <c r="C1323" s="72" t="s">
        <v>1886</v>
      </c>
      <c r="D1323" s="72" t="s">
        <v>1904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35">
      <c r="A1324" s="70">
        <v>2020</v>
      </c>
      <c r="B1324" s="71" t="s">
        <v>1941</v>
      </c>
      <c r="C1324" s="72" t="s">
        <v>1889</v>
      </c>
      <c r="D1324" s="72" t="s">
        <v>1887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35">
      <c r="A1325" s="70">
        <v>2020</v>
      </c>
      <c r="B1325" s="71" t="s">
        <v>1941</v>
      </c>
      <c r="C1325" s="72" t="s">
        <v>1889</v>
      </c>
      <c r="D1325" s="72" t="s">
        <v>1894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35">
      <c r="A1326" s="70">
        <v>2020</v>
      </c>
      <c r="B1326" s="71" t="s">
        <v>1941</v>
      </c>
      <c r="C1326" s="72" t="s">
        <v>1889</v>
      </c>
      <c r="D1326" s="72" t="s">
        <v>1891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35">
      <c r="A1327" s="70">
        <v>2020</v>
      </c>
      <c r="B1327" s="71" t="s">
        <v>1941</v>
      </c>
      <c r="C1327" s="72" t="s">
        <v>1893</v>
      </c>
      <c r="D1327" s="72" t="s">
        <v>1887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35">
      <c r="A1328" s="70">
        <v>2020</v>
      </c>
      <c r="B1328" s="71" t="s">
        <v>1941</v>
      </c>
      <c r="C1328" s="72" t="s">
        <v>1893</v>
      </c>
      <c r="D1328" s="72" t="s">
        <v>1909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35">
      <c r="A1329" s="70">
        <v>2020</v>
      </c>
      <c r="B1329" s="71" t="s">
        <v>1941</v>
      </c>
      <c r="C1329" s="72" t="s">
        <v>1893</v>
      </c>
      <c r="D1329" s="72" t="s">
        <v>1890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35">
      <c r="A1330" s="70">
        <v>2020</v>
      </c>
      <c r="B1330" s="71" t="s">
        <v>1941</v>
      </c>
      <c r="C1330" s="72" t="s">
        <v>1893</v>
      </c>
      <c r="D1330" s="72" t="s">
        <v>1894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35">
      <c r="A1331" s="70">
        <v>2020</v>
      </c>
      <c r="B1331" s="71" t="s">
        <v>1941</v>
      </c>
      <c r="C1331" s="72" t="s">
        <v>1893</v>
      </c>
      <c r="D1331" s="72" t="s">
        <v>1895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35">
      <c r="A1332" s="70">
        <v>2020</v>
      </c>
      <c r="B1332" s="71" t="s">
        <v>1941</v>
      </c>
      <c r="C1332" s="72" t="s">
        <v>1893</v>
      </c>
      <c r="D1332" s="72" t="s">
        <v>1891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35">
      <c r="A1333" s="70">
        <v>2020</v>
      </c>
      <c r="B1333" s="71" t="s">
        <v>1941</v>
      </c>
      <c r="C1333" s="72" t="s">
        <v>1893</v>
      </c>
      <c r="D1333" s="72" t="s">
        <v>1902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35">
      <c r="A1334" s="70">
        <v>2020</v>
      </c>
      <c r="B1334" s="71" t="s">
        <v>1941</v>
      </c>
      <c r="C1334" s="72" t="s">
        <v>1893</v>
      </c>
      <c r="D1334" s="72" t="s">
        <v>1896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35">
      <c r="A1335" s="70">
        <v>2020</v>
      </c>
      <c r="B1335" s="71" t="s">
        <v>1941</v>
      </c>
      <c r="C1335" s="72" t="s">
        <v>1897</v>
      </c>
      <c r="D1335" s="72" t="s">
        <v>1887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35">
      <c r="A1336" s="70">
        <v>2020</v>
      </c>
      <c r="B1336" s="71" t="s">
        <v>1941</v>
      </c>
      <c r="C1336" s="72" t="s">
        <v>1897</v>
      </c>
      <c r="D1336" s="72" t="s">
        <v>1909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35">
      <c r="A1337" s="70">
        <v>2020</v>
      </c>
      <c r="B1337" s="71" t="s">
        <v>1941</v>
      </c>
      <c r="C1337" s="72" t="s">
        <v>1897</v>
      </c>
      <c r="D1337" s="72" t="s">
        <v>1890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35">
      <c r="A1338" s="70">
        <v>2020</v>
      </c>
      <c r="B1338" s="71" t="s">
        <v>1941</v>
      </c>
      <c r="C1338" s="72" t="s">
        <v>1897</v>
      </c>
      <c r="D1338" s="72" t="s">
        <v>1894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35">
      <c r="A1339" s="70">
        <v>2020</v>
      </c>
      <c r="B1339" s="71" t="s">
        <v>1941</v>
      </c>
      <c r="C1339" s="72" t="s">
        <v>1897</v>
      </c>
      <c r="D1339" s="72" t="s">
        <v>1891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35">
      <c r="A1340" s="70">
        <v>2020</v>
      </c>
      <c r="B1340" s="71" t="s">
        <v>1941</v>
      </c>
      <c r="C1340" s="72" t="s">
        <v>1897</v>
      </c>
      <c r="D1340" s="72" t="s">
        <v>1902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35">
      <c r="A1341" s="70">
        <v>2020</v>
      </c>
      <c r="B1341" s="71" t="s">
        <v>1941</v>
      </c>
      <c r="C1341" s="72" t="s">
        <v>1897</v>
      </c>
      <c r="D1341" s="72" t="s">
        <v>1896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35">
      <c r="A1342" s="70">
        <v>2020</v>
      </c>
      <c r="B1342" s="71" t="s">
        <v>1941</v>
      </c>
      <c r="C1342" s="72" t="s">
        <v>1897</v>
      </c>
      <c r="D1342" s="72" t="s">
        <v>1904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35">
      <c r="A1343" s="70">
        <v>2020</v>
      </c>
      <c r="B1343" s="71" t="s">
        <v>1941</v>
      </c>
      <c r="C1343" s="72" t="s">
        <v>1898</v>
      </c>
      <c r="D1343" s="72" t="s">
        <v>1887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35">
      <c r="A1344" s="70">
        <v>2020</v>
      </c>
      <c r="B1344" s="71" t="s">
        <v>1941</v>
      </c>
      <c r="C1344" s="72" t="s">
        <v>1898</v>
      </c>
      <c r="D1344" s="72" t="s">
        <v>1904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35">
      <c r="A1345" s="70">
        <v>2020</v>
      </c>
      <c r="B1345" s="71" t="s">
        <v>1941</v>
      </c>
      <c r="C1345" s="72" t="s">
        <v>1899</v>
      </c>
      <c r="D1345" s="72" t="s">
        <v>1887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35">
      <c r="A1346" s="70">
        <v>2020</v>
      </c>
      <c r="B1346" s="71" t="s">
        <v>1941</v>
      </c>
      <c r="C1346" s="72" t="s">
        <v>1899</v>
      </c>
      <c r="D1346" s="72" t="s">
        <v>1909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35">
      <c r="A1347" s="70">
        <v>2020</v>
      </c>
      <c r="B1347" s="71" t="s">
        <v>1941</v>
      </c>
      <c r="C1347" s="72" t="s">
        <v>1899</v>
      </c>
      <c r="D1347" s="72" t="s">
        <v>1890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35">
      <c r="A1348" s="70">
        <v>2020</v>
      </c>
      <c r="B1348" s="71" t="s">
        <v>1941</v>
      </c>
      <c r="C1348" s="72" t="s">
        <v>1899</v>
      </c>
      <c r="D1348" s="72" t="s">
        <v>1894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35">
      <c r="A1349" s="70">
        <v>2020</v>
      </c>
      <c r="B1349" s="71" t="s">
        <v>1941</v>
      </c>
      <c r="C1349" s="72" t="s">
        <v>1899</v>
      </c>
      <c r="D1349" s="72" t="s">
        <v>1895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35">
      <c r="A1350" s="70">
        <v>2020</v>
      </c>
      <c r="B1350" s="71" t="s">
        <v>1941</v>
      </c>
      <c r="C1350" s="72" t="s">
        <v>1899</v>
      </c>
      <c r="D1350" s="72" t="s">
        <v>1891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35">
      <c r="A1351" s="70">
        <v>2020</v>
      </c>
      <c r="B1351" s="71" t="s">
        <v>1941</v>
      </c>
      <c r="C1351" s="72" t="s">
        <v>1899</v>
      </c>
      <c r="D1351" s="72" t="s">
        <v>1902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35">
      <c r="A1352" s="70">
        <v>2020</v>
      </c>
      <c r="B1352" s="71" t="s">
        <v>1941</v>
      </c>
      <c r="C1352" s="72" t="s">
        <v>1899</v>
      </c>
      <c r="D1352" s="72" t="s">
        <v>1896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35">
      <c r="A1353" s="70">
        <v>2020</v>
      </c>
      <c r="B1353" s="71" t="s">
        <v>1941</v>
      </c>
      <c r="C1353" s="72" t="s">
        <v>1899</v>
      </c>
      <c r="D1353" s="72" t="s">
        <v>1904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35">
      <c r="A1354" s="70">
        <v>2020</v>
      </c>
      <c r="B1354" s="71" t="s">
        <v>1942</v>
      </c>
      <c r="C1354" s="72" t="s">
        <v>1886</v>
      </c>
      <c r="D1354" s="72" t="s">
        <v>1887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35">
      <c r="A1355" s="70">
        <v>2020</v>
      </c>
      <c r="B1355" s="71" t="s">
        <v>1942</v>
      </c>
      <c r="C1355" s="72" t="s">
        <v>1886</v>
      </c>
      <c r="D1355" s="72" t="s">
        <v>1888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35">
      <c r="A1356" s="70">
        <v>2020</v>
      </c>
      <c r="B1356" s="71" t="s">
        <v>1942</v>
      </c>
      <c r="C1356" s="72" t="s">
        <v>1886</v>
      </c>
      <c r="D1356" s="72" t="s">
        <v>1894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35">
      <c r="A1357" s="70">
        <v>2020</v>
      </c>
      <c r="B1357" s="71" t="s">
        <v>1942</v>
      </c>
      <c r="C1357" s="72" t="s">
        <v>1886</v>
      </c>
      <c r="D1357" s="72" t="s">
        <v>1891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35">
      <c r="A1358" s="70">
        <v>2020</v>
      </c>
      <c r="B1358" s="71" t="s">
        <v>1942</v>
      </c>
      <c r="C1358" s="72" t="s">
        <v>1889</v>
      </c>
      <c r="D1358" s="72" t="s">
        <v>1887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35">
      <c r="A1359" s="70">
        <v>2020</v>
      </c>
      <c r="B1359" s="71" t="s">
        <v>1942</v>
      </c>
      <c r="C1359" s="72" t="s">
        <v>1889</v>
      </c>
      <c r="D1359" s="72" t="s">
        <v>1894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35">
      <c r="A1360" s="70">
        <v>2020</v>
      </c>
      <c r="B1360" s="71" t="s">
        <v>1942</v>
      </c>
      <c r="C1360" s="72" t="s">
        <v>1889</v>
      </c>
      <c r="D1360" s="72" t="s">
        <v>1891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35">
      <c r="A1361" s="70">
        <v>2020</v>
      </c>
      <c r="B1361" s="71" t="s">
        <v>1942</v>
      </c>
      <c r="C1361" s="72" t="s">
        <v>1889</v>
      </c>
      <c r="D1361" s="72" t="s">
        <v>1892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35">
      <c r="A1362" s="70">
        <v>2020</v>
      </c>
      <c r="B1362" s="71" t="s">
        <v>1942</v>
      </c>
      <c r="C1362" s="72" t="s">
        <v>1889</v>
      </c>
      <c r="D1362" s="72" t="s">
        <v>1902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35">
      <c r="A1363" s="70">
        <v>2020</v>
      </c>
      <c r="B1363" s="71" t="s">
        <v>1942</v>
      </c>
      <c r="C1363" s="72" t="s">
        <v>1893</v>
      </c>
      <c r="D1363" s="72" t="s">
        <v>1887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35">
      <c r="A1364" s="70">
        <v>2020</v>
      </c>
      <c r="B1364" s="71" t="s">
        <v>1942</v>
      </c>
      <c r="C1364" s="72" t="s">
        <v>1893</v>
      </c>
      <c r="D1364" s="72" t="s">
        <v>1890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35">
      <c r="A1365" s="70">
        <v>2020</v>
      </c>
      <c r="B1365" s="71" t="s">
        <v>1942</v>
      </c>
      <c r="C1365" s="72" t="s">
        <v>1893</v>
      </c>
      <c r="D1365" s="72" t="s">
        <v>1894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35">
      <c r="A1366" s="70">
        <v>2020</v>
      </c>
      <c r="B1366" s="71" t="s">
        <v>1942</v>
      </c>
      <c r="C1366" s="72" t="s">
        <v>1897</v>
      </c>
      <c r="D1366" s="72" t="s">
        <v>1887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35">
      <c r="A1367" s="70">
        <v>2020</v>
      </c>
      <c r="B1367" s="71" t="s">
        <v>1942</v>
      </c>
      <c r="C1367" s="72" t="s">
        <v>1897</v>
      </c>
      <c r="D1367" s="72" t="s">
        <v>1888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35">
      <c r="A1368" s="70">
        <v>2020</v>
      </c>
      <c r="B1368" s="71" t="s">
        <v>1942</v>
      </c>
      <c r="C1368" s="72" t="s">
        <v>1897</v>
      </c>
      <c r="D1368" s="72" t="s">
        <v>1890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35">
      <c r="A1369" s="70">
        <v>2020</v>
      </c>
      <c r="B1369" s="71" t="s">
        <v>1942</v>
      </c>
      <c r="C1369" s="72" t="s">
        <v>1897</v>
      </c>
      <c r="D1369" s="72" t="s">
        <v>1894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35">
      <c r="A1370" s="70">
        <v>2020</v>
      </c>
      <c r="B1370" s="71" t="s">
        <v>1942</v>
      </c>
      <c r="C1370" s="72" t="s">
        <v>1897</v>
      </c>
      <c r="D1370" s="72" t="s">
        <v>1901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35">
      <c r="A1371" s="70">
        <v>2020</v>
      </c>
      <c r="B1371" s="71" t="s">
        <v>1942</v>
      </c>
      <c r="C1371" s="72" t="s">
        <v>1897</v>
      </c>
      <c r="D1371" s="72" t="s">
        <v>1895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35">
      <c r="A1372" s="70">
        <v>2020</v>
      </c>
      <c r="B1372" s="71" t="s">
        <v>1942</v>
      </c>
      <c r="C1372" s="72" t="s">
        <v>1897</v>
      </c>
      <c r="D1372" s="72" t="s">
        <v>1891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35">
      <c r="A1373" s="70">
        <v>2020</v>
      </c>
      <c r="B1373" s="71" t="s">
        <v>1942</v>
      </c>
      <c r="C1373" s="72" t="s">
        <v>1897</v>
      </c>
      <c r="D1373" s="72" t="s">
        <v>1892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35">
      <c r="A1374" s="70">
        <v>2020</v>
      </c>
      <c r="B1374" s="71" t="s">
        <v>1942</v>
      </c>
      <c r="C1374" s="72" t="s">
        <v>1897</v>
      </c>
      <c r="D1374" s="72" t="s">
        <v>1906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35">
      <c r="A1375" s="70">
        <v>2020</v>
      </c>
      <c r="B1375" s="71" t="s">
        <v>1942</v>
      </c>
      <c r="C1375" s="72" t="s">
        <v>1897</v>
      </c>
      <c r="D1375" s="72" t="s">
        <v>1902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35">
      <c r="A1376" s="70">
        <v>2020</v>
      </c>
      <c r="B1376" s="71" t="s">
        <v>1942</v>
      </c>
      <c r="C1376" s="72" t="s">
        <v>1897</v>
      </c>
      <c r="D1376" s="72" t="s">
        <v>1896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35">
      <c r="A1377" s="70">
        <v>2020</v>
      </c>
      <c r="B1377" s="71" t="s">
        <v>1942</v>
      </c>
      <c r="C1377" s="72" t="s">
        <v>1898</v>
      </c>
      <c r="D1377" s="72" t="s">
        <v>1887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35">
      <c r="A1378" s="70">
        <v>2020</v>
      </c>
      <c r="B1378" s="71" t="s">
        <v>1942</v>
      </c>
      <c r="C1378" s="72" t="s">
        <v>1898</v>
      </c>
      <c r="D1378" s="72" t="s">
        <v>1888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35">
      <c r="A1379" s="70">
        <v>2020</v>
      </c>
      <c r="B1379" s="71" t="s">
        <v>1942</v>
      </c>
      <c r="C1379" s="72" t="s">
        <v>1898</v>
      </c>
      <c r="D1379" s="72" t="s">
        <v>1894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35">
      <c r="A1380" s="70">
        <v>2020</v>
      </c>
      <c r="B1380" s="71" t="s">
        <v>1942</v>
      </c>
      <c r="C1380" s="72" t="s">
        <v>1898</v>
      </c>
      <c r="D1380" s="72" t="s">
        <v>1891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35">
      <c r="A1381" s="70">
        <v>2020</v>
      </c>
      <c r="B1381" s="71" t="s">
        <v>1942</v>
      </c>
      <c r="C1381" s="72" t="s">
        <v>1898</v>
      </c>
      <c r="D1381" s="72" t="s">
        <v>1903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35">
      <c r="A1382" s="70">
        <v>2020</v>
      </c>
      <c r="B1382" s="71" t="s">
        <v>1942</v>
      </c>
      <c r="C1382" s="72" t="s">
        <v>1898</v>
      </c>
      <c r="D1382" s="72" t="s">
        <v>1892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35">
      <c r="A1383" s="70">
        <v>2020</v>
      </c>
      <c r="B1383" s="71" t="s">
        <v>1942</v>
      </c>
      <c r="C1383" s="72" t="s">
        <v>1898</v>
      </c>
      <c r="D1383" s="72" t="s">
        <v>1902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35">
      <c r="A1384" s="70">
        <v>2020</v>
      </c>
      <c r="B1384" s="71" t="s">
        <v>1942</v>
      </c>
      <c r="C1384" s="72" t="s">
        <v>1898</v>
      </c>
      <c r="D1384" s="72" t="s">
        <v>1904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35">
      <c r="A1385" s="70">
        <v>2020</v>
      </c>
      <c r="B1385" s="71" t="s">
        <v>1942</v>
      </c>
      <c r="C1385" s="72" t="s">
        <v>1899</v>
      </c>
      <c r="D1385" s="72" t="s">
        <v>1887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35">
      <c r="A1386" s="70">
        <v>2020</v>
      </c>
      <c r="B1386" s="71" t="s">
        <v>1942</v>
      </c>
      <c r="C1386" s="72" t="s">
        <v>1899</v>
      </c>
      <c r="D1386" s="72" t="s">
        <v>1888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35">
      <c r="A1387" s="70">
        <v>2020</v>
      </c>
      <c r="B1387" s="71" t="s">
        <v>1942</v>
      </c>
      <c r="C1387" s="72" t="s">
        <v>1899</v>
      </c>
      <c r="D1387" s="72" t="s">
        <v>1890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35">
      <c r="A1388" s="70">
        <v>2020</v>
      </c>
      <c r="B1388" s="71" t="s">
        <v>1942</v>
      </c>
      <c r="C1388" s="72" t="s">
        <v>1899</v>
      </c>
      <c r="D1388" s="72" t="s">
        <v>1894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35">
      <c r="A1389" s="70">
        <v>2020</v>
      </c>
      <c r="B1389" s="71" t="s">
        <v>1942</v>
      </c>
      <c r="C1389" s="72" t="s">
        <v>1899</v>
      </c>
      <c r="D1389" s="72" t="s">
        <v>1901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35">
      <c r="A1390" s="70">
        <v>2020</v>
      </c>
      <c r="B1390" s="71" t="s">
        <v>1942</v>
      </c>
      <c r="C1390" s="72" t="s">
        <v>1899</v>
      </c>
      <c r="D1390" s="72" t="s">
        <v>1895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35">
      <c r="A1391" s="70">
        <v>2020</v>
      </c>
      <c r="B1391" s="71" t="s">
        <v>1942</v>
      </c>
      <c r="C1391" s="72" t="s">
        <v>1899</v>
      </c>
      <c r="D1391" s="72" t="s">
        <v>1891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35">
      <c r="A1392" s="70">
        <v>2020</v>
      </c>
      <c r="B1392" s="71" t="s">
        <v>1942</v>
      </c>
      <c r="C1392" s="72" t="s">
        <v>1899</v>
      </c>
      <c r="D1392" s="72" t="s">
        <v>1903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35">
      <c r="A1393" s="70">
        <v>2020</v>
      </c>
      <c r="B1393" s="71" t="s">
        <v>1942</v>
      </c>
      <c r="C1393" s="72" t="s">
        <v>1899</v>
      </c>
      <c r="D1393" s="72" t="s">
        <v>1892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35">
      <c r="A1394" s="70">
        <v>2020</v>
      </c>
      <c r="B1394" s="71" t="s">
        <v>1942</v>
      </c>
      <c r="C1394" s="72" t="s">
        <v>1899</v>
      </c>
      <c r="D1394" s="72" t="s">
        <v>1906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35">
      <c r="A1395" s="70">
        <v>2020</v>
      </c>
      <c r="B1395" s="71" t="s">
        <v>1942</v>
      </c>
      <c r="C1395" s="72" t="s">
        <v>1899</v>
      </c>
      <c r="D1395" s="72" t="s">
        <v>1902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35">
      <c r="A1396" s="70">
        <v>2020</v>
      </c>
      <c r="B1396" s="71" t="s">
        <v>1942</v>
      </c>
      <c r="C1396" s="72" t="s">
        <v>1899</v>
      </c>
      <c r="D1396" s="72" t="s">
        <v>1896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35">
      <c r="A1397" s="70">
        <v>2020</v>
      </c>
      <c r="B1397" s="71" t="s">
        <v>1942</v>
      </c>
      <c r="C1397" s="72" t="s">
        <v>1899</v>
      </c>
      <c r="D1397" s="72" t="s">
        <v>1904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35">
      <c r="A1398" s="70">
        <v>2020</v>
      </c>
      <c r="B1398" s="71" t="s">
        <v>1943</v>
      </c>
      <c r="C1398" s="72" t="s">
        <v>1889</v>
      </c>
      <c r="D1398" s="72" t="s">
        <v>1887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35">
      <c r="A1399" s="70">
        <v>2020</v>
      </c>
      <c r="B1399" s="71" t="s">
        <v>1943</v>
      </c>
      <c r="C1399" s="72" t="s">
        <v>1889</v>
      </c>
      <c r="D1399" s="72" t="s">
        <v>1894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35">
      <c r="A1400" s="70">
        <v>2020</v>
      </c>
      <c r="B1400" s="71" t="s">
        <v>1943</v>
      </c>
      <c r="C1400" s="72" t="s">
        <v>1889</v>
      </c>
      <c r="D1400" s="72" t="s">
        <v>1896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35">
      <c r="A1401" s="70">
        <v>2020</v>
      </c>
      <c r="B1401" s="71" t="s">
        <v>1943</v>
      </c>
      <c r="C1401" s="72" t="s">
        <v>1893</v>
      </c>
      <c r="D1401" s="72" t="s">
        <v>1887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35">
      <c r="A1402" s="70">
        <v>2020</v>
      </c>
      <c r="B1402" s="71" t="s">
        <v>1943</v>
      </c>
      <c r="C1402" s="72" t="s">
        <v>1893</v>
      </c>
      <c r="D1402" s="72" t="s">
        <v>1892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35">
      <c r="A1403" s="70">
        <v>2020</v>
      </c>
      <c r="B1403" s="71" t="s">
        <v>1943</v>
      </c>
      <c r="C1403" s="72" t="s">
        <v>1897</v>
      </c>
      <c r="D1403" s="72" t="s">
        <v>1887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35">
      <c r="A1404" s="70">
        <v>2020</v>
      </c>
      <c r="B1404" s="71" t="s">
        <v>1943</v>
      </c>
      <c r="C1404" s="72" t="s">
        <v>1897</v>
      </c>
      <c r="D1404" s="72" t="s">
        <v>1890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35">
      <c r="A1405" s="70">
        <v>2020</v>
      </c>
      <c r="B1405" s="71" t="s">
        <v>1943</v>
      </c>
      <c r="C1405" s="72" t="s">
        <v>1897</v>
      </c>
      <c r="D1405" s="72" t="s">
        <v>1894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35">
      <c r="A1406" s="70">
        <v>2020</v>
      </c>
      <c r="B1406" s="71" t="s">
        <v>1943</v>
      </c>
      <c r="C1406" s="72" t="s">
        <v>1897</v>
      </c>
      <c r="D1406" s="72" t="s">
        <v>1891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35">
      <c r="A1407" s="70">
        <v>2020</v>
      </c>
      <c r="B1407" s="71" t="s">
        <v>1943</v>
      </c>
      <c r="C1407" s="72" t="s">
        <v>1897</v>
      </c>
      <c r="D1407" s="72" t="s">
        <v>1902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35">
      <c r="A1408" s="70">
        <v>2020</v>
      </c>
      <c r="B1408" s="71" t="s">
        <v>1943</v>
      </c>
      <c r="C1408" s="72" t="s">
        <v>1897</v>
      </c>
      <c r="D1408" s="72" t="s">
        <v>1896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35">
      <c r="A1409" s="70">
        <v>2020</v>
      </c>
      <c r="B1409" s="71" t="s">
        <v>1943</v>
      </c>
      <c r="C1409" s="72" t="s">
        <v>1898</v>
      </c>
      <c r="D1409" s="72" t="s">
        <v>1887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35">
      <c r="A1410" s="70">
        <v>2020</v>
      </c>
      <c r="B1410" s="71" t="s">
        <v>1943</v>
      </c>
      <c r="C1410" s="72" t="s">
        <v>1898</v>
      </c>
      <c r="D1410" s="72" t="s">
        <v>1894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35">
      <c r="A1411" s="70">
        <v>2020</v>
      </c>
      <c r="B1411" s="71" t="s">
        <v>1943</v>
      </c>
      <c r="C1411" s="72" t="s">
        <v>1899</v>
      </c>
      <c r="D1411" s="72" t="s">
        <v>1887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35">
      <c r="A1412" s="70">
        <v>2020</v>
      </c>
      <c r="B1412" s="71" t="s">
        <v>1943</v>
      </c>
      <c r="C1412" s="72" t="s">
        <v>1899</v>
      </c>
      <c r="D1412" s="72" t="s">
        <v>1890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35">
      <c r="A1413" s="70">
        <v>2020</v>
      </c>
      <c r="B1413" s="71" t="s">
        <v>1943</v>
      </c>
      <c r="C1413" s="72" t="s">
        <v>1899</v>
      </c>
      <c r="D1413" s="72" t="s">
        <v>1894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35">
      <c r="A1414" s="70">
        <v>2020</v>
      </c>
      <c r="B1414" s="71" t="s">
        <v>1943</v>
      </c>
      <c r="C1414" s="72" t="s">
        <v>1899</v>
      </c>
      <c r="D1414" s="72" t="s">
        <v>1891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35">
      <c r="A1415" s="70">
        <v>2020</v>
      </c>
      <c r="B1415" s="71" t="s">
        <v>1943</v>
      </c>
      <c r="C1415" s="72" t="s">
        <v>1899</v>
      </c>
      <c r="D1415" s="72" t="s">
        <v>1892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35">
      <c r="A1416" s="70">
        <v>2020</v>
      </c>
      <c r="B1416" s="71" t="s">
        <v>1943</v>
      </c>
      <c r="C1416" s="72" t="s">
        <v>1899</v>
      </c>
      <c r="D1416" s="72" t="s">
        <v>1902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35">
      <c r="A1417" s="70">
        <v>2020</v>
      </c>
      <c r="B1417" s="71" t="s">
        <v>1943</v>
      </c>
      <c r="C1417" s="72" t="s">
        <v>1899</v>
      </c>
      <c r="D1417" s="72" t="s">
        <v>1896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35">
      <c r="A1418" s="70">
        <v>2020</v>
      </c>
      <c r="B1418" s="71" t="s">
        <v>1944</v>
      </c>
      <c r="C1418" s="72" t="s">
        <v>1886</v>
      </c>
      <c r="D1418" s="72" t="s">
        <v>1887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35">
      <c r="A1419" s="70">
        <v>2020</v>
      </c>
      <c r="B1419" s="71" t="s">
        <v>1944</v>
      </c>
      <c r="C1419" s="72" t="s">
        <v>1886</v>
      </c>
      <c r="D1419" s="72" t="s">
        <v>1894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35">
      <c r="A1420" s="70">
        <v>2020</v>
      </c>
      <c r="B1420" s="71" t="s">
        <v>1944</v>
      </c>
      <c r="C1420" s="72" t="s">
        <v>1886</v>
      </c>
      <c r="D1420" s="72" t="s">
        <v>1904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35">
      <c r="A1421" s="70">
        <v>2020</v>
      </c>
      <c r="B1421" s="71" t="s">
        <v>1944</v>
      </c>
      <c r="C1421" s="72" t="s">
        <v>1889</v>
      </c>
      <c r="D1421" s="72" t="s">
        <v>1887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35">
      <c r="A1422" s="70">
        <v>2020</v>
      </c>
      <c r="B1422" s="71" t="s">
        <v>1944</v>
      </c>
      <c r="C1422" s="72" t="s">
        <v>1889</v>
      </c>
      <c r="D1422" s="72" t="s">
        <v>1890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35">
      <c r="A1423" s="70">
        <v>2020</v>
      </c>
      <c r="B1423" s="71" t="s">
        <v>1944</v>
      </c>
      <c r="C1423" s="72" t="s">
        <v>1889</v>
      </c>
      <c r="D1423" s="72" t="s">
        <v>1894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35">
      <c r="A1424" s="70">
        <v>2020</v>
      </c>
      <c r="B1424" s="71" t="s">
        <v>1944</v>
      </c>
      <c r="C1424" s="72" t="s">
        <v>1889</v>
      </c>
      <c r="D1424" s="72" t="s">
        <v>1892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35">
      <c r="A1425" s="70">
        <v>2020</v>
      </c>
      <c r="B1425" s="71" t="s">
        <v>1944</v>
      </c>
      <c r="C1425" s="72" t="s">
        <v>1893</v>
      </c>
      <c r="D1425" s="72" t="s">
        <v>1887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35">
      <c r="A1426" s="70">
        <v>2020</v>
      </c>
      <c r="B1426" s="71" t="s">
        <v>1944</v>
      </c>
      <c r="C1426" s="72" t="s">
        <v>1893</v>
      </c>
      <c r="D1426" s="72" t="s">
        <v>1888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35">
      <c r="A1427" s="70">
        <v>2020</v>
      </c>
      <c r="B1427" s="71" t="s">
        <v>1944</v>
      </c>
      <c r="C1427" s="72" t="s">
        <v>1893</v>
      </c>
      <c r="D1427" s="72" t="s">
        <v>1890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35">
      <c r="A1428" s="70">
        <v>2020</v>
      </c>
      <c r="B1428" s="71" t="s">
        <v>1944</v>
      </c>
      <c r="C1428" s="72" t="s">
        <v>1893</v>
      </c>
      <c r="D1428" s="72" t="s">
        <v>1894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35">
      <c r="A1429" s="70">
        <v>2020</v>
      </c>
      <c r="B1429" s="71" t="s">
        <v>1944</v>
      </c>
      <c r="C1429" s="72" t="s">
        <v>1893</v>
      </c>
      <c r="D1429" s="72" t="s">
        <v>1901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35">
      <c r="A1430" s="70">
        <v>2020</v>
      </c>
      <c r="B1430" s="71" t="s">
        <v>1944</v>
      </c>
      <c r="C1430" s="72" t="s">
        <v>1893</v>
      </c>
      <c r="D1430" s="72" t="s">
        <v>1891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35">
      <c r="A1431" s="70">
        <v>2020</v>
      </c>
      <c r="B1431" s="71" t="s">
        <v>1944</v>
      </c>
      <c r="C1431" s="72" t="s">
        <v>1893</v>
      </c>
      <c r="D1431" s="72" t="s">
        <v>1892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35">
      <c r="A1432" s="70">
        <v>2020</v>
      </c>
      <c r="B1432" s="71" t="s">
        <v>1944</v>
      </c>
      <c r="C1432" s="72" t="s">
        <v>1893</v>
      </c>
      <c r="D1432" s="72" t="s">
        <v>1906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35">
      <c r="A1433" s="70">
        <v>2020</v>
      </c>
      <c r="B1433" s="71" t="s">
        <v>1944</v>
      </c>
      <c r="C1433" s="72" t="s">
        <v>1893</v>
      </c>
      <c r="D1433" s="72" t="s">
        <v>1902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35">
      <c r="A1434" s="70">
        <v>2020</v>
      </c>
      <c r="B1434" s="71" t="s">
        <v>1944</v>
      </c>
      <c r="C1434" s="72" t="s">
        <v>1897</v>
      </c>
      <c r="D1434" s="72" t="s">
        <v>1887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35">
      <c r="A1435" s="70">
        <v>2020</v>
      </c>
      <c r="B1435" s="71" t="s">
        <v>1944</v>
      </c>
      <c r="C1435" s="72" t="s">
        <v>1897</v>
      </c>
      <c r="D1435" s="72" t="s">
        <v>1890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35">
      <c r="A1436" s="70">
        <v>2020</v>
      </c>
      <c r="B1436" s="71" t="s">
        <v>1944</v>
      </c>
      <c r="C1436" s="72" t="s">
        <v>1897</v>
      </c>
      <c r="D1436" s="72" t="s">
        <v>1894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35">
      <c r="A1437" s="70">
        <v>2020</v>
      </c>
      <c r="B1437" s="71" t="s">
        <v>1944</v>
      </c>
      <c r="C1437" s="72" t="s">
        <v>1897</v>
      </c>
      <c r="D1437" s="72" t="s">
        <v>1895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35">
      <c r="A1438" s="70">
        <v>2020</v>
      </c>
      <c r="B1438" s="71" t="s">
        <v>1944</v>
      </c>
      <c r="C1438" s="72" t="s">
        <v>1897</v>
      </c>
      <c r="D1438" s="72" t="s">
        <v>1891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35">
      <c r="A1439" s="70">
        <v>2020</v>
      </c>
      <c r="B1439" s="71" t="s">
        <v>1944</v>
      </c>
      <c r="C1439" s="72" t="s">
        <v>1897</v>
      </c>
      <c r="D1439" s="72" t="s">
        <v>1892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35">
      <c r="A1440" s="70">
        <v>2020</v>
      </c>
      <c r="B1440" s="71" t="s">
        <v>1944</v>
      </c>
      <c r="C1440" s="72" t="s">
        <v>1897</v>
      </c>
      <c r="D1440" s="72" t="s">
        <v>1902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35">
      <c r="A1441" s="70">
        <v>2020</v>
      </c>
      <c r="B1441" s="71" t="s">
        <v>1944</v>
      </c>
      <c r="C1441" s="72" t="s">
        <v>1897</v>
      </c>
      <c r="D1441" s="72" t="s">
        <v>1904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35">
      <c r="A1442" s="70">
        <v>2020</v>
      </c>
      <c r="B1442" s="71" t="s">
        <v>1944</v>
      </c>
      <c r="C1442" s="72" t="s">
        <v>1898</v>
      </c>
      <c r="D1442" s="72" t="s">
        <v>1887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35">
      <c r="A1443" s="70">
        <v>2020</v>
      </c>
      <c r="B1443" s="71" t="s">
        <v>1944</v>
      </c>
      <c r="C1443" s="72" t="s">
        <v>1898</v>
      </c>
      <c r="D1443" s="72" t="s">
        <v>1894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35">
      <c r="A1444" s="70">
        <v>2020</v>
      </c>
      <c r="B1444" s="71" t="s">
        <v>1944</v>
      </c>
      <c r="C1444" s="72" t="s">
        <v>1898</v>
      </c>
      <c r="D1444" s="72" t="s">
        <v>1891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35">
      <c r="A1445" s="70">
        <v>2020</v>
      </c>
      <c r="B1445" s="71" t="s">
        <v>1944</v>
      </c>
      <c r="C1445" s="72" t="s">
        <v>1898</v>
      </c>
      <c r="D1445" s="72" t="s">
        <v>1902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35">
      <c r="A1446" s="70">
        <v>2020</v>
      </c>
      <c r="B1446" s="71" t="s">
        <v>1944</v>
      </c>
      <c r="C1446" s="72" t="s">
        <v>1898</v>
      </c>
      <c r="D1446" s="72" t="s">
        <v>1904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35">
      <c r="A1447" s="70">
        <v>2020</v>
      </c>
      <c r="B1447" s="71" t="s">
        <v>1944</v>
      </c>
      <c r="C1447" s="72" t="s">
        <v>1899</v>
      </c>
      <c r="D1447" s="72" t="s">
        <v>1887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35">
      <c r="A1448" s="70">
        <v>2020</v>
      </c>
      <c r="B1448" s="71" t="s">
        <v>1944</v>
      </c>
      <c r="C1448" s="72" t="s">
        <v>1899</v>
      </c>
      <c r="D1448" s="72" t="s">
        <v>1888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35">
      <c r="A1449" s="70">
        <v>2020</v>
      </c>
      <c r="B1449" s="71" t="s">
        <v>1944</v>
      </c>
      <c r="C1449" s="72" t="s">
        <v>1899</v>
      </c>
      <c r="D1449" s="72" t="s">
        <v>1890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35">
      <c r="A1450" s="70">
        <v>2020</v>
      </c>
      <c r="B1450" s="71" t="s">
        <v>1944</v>
      </c>
      <c r="C1450" s="72" t="s">
        <v>1899</v>
      </c>
      <c r="D1450" s="72" t="s">
        <v>1894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35">
      <c r="A1451" s="70">
        <v>2020</v>
      </c>
      <c r="B1451" s="71" t="s">
        <v>1944</v>
      </c>
      <c r="C1451" s="72" t="s">
        <v>1899</v>
      </c>
      <c r="D1451" s="72" t="s">
        <v>1901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35">
      <c r="A1452" s="70">
        <v>2020</v>
      </c>
      <c r="B1452" s="71" t="s">
        <v>1944</v>
      </c>
      <c r="C1452" s="72" t="s">
        <v>1899</v>
      </c>
      <c r="D1452" s="72" t="s">
        <v>1895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35">
      <c r="A1453" s="70">
        <v>2020</v>
      </c>
      <c r="B1453" s="71" t="s">
        <v>1944</v>
      </c>
      <c r="C1453" s="72" t="s">
        <v>1899</v>
      </c>
      <c r="D1453" s="72" t="s">
        <v>1891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35">
      <c r="A1454" s="70">
        <v>2020</v>
      </c>
      <c r="B1454" s="71" t="s">
        <v>1944</v>
      </c>
      <c r="C1454" s="72" t="s">
        <v>1899</v>
      </c>
      <c r="D1454" s="72" t="s">
        <v>1892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35">
      <c r="A1455" s="70">
        <v>2020</v>
      </c>
      <c r="B1455" s="71" t="s">
        <v>1944</v>
      </c>
      <c r="C1455" s="72" t="s">
        <v>1899</v>
      </c>
      <c r="D1455" s="72" t="s">
        <v>1906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35">
      <c r="A1456" s="70">
        <v>2020</v>
      </c>
      <c r="B1456" s="71" t="s">
        <v>1944</v>
      </c>
      <c r="C1456" s="72" t="s">
        <v>1899</v>
      </c>
      <c r="D1456" s="72" t="s">
        <v>1902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35">
      <c r="A1457" s="70">
        <v>2020</v>
      </c>
      <c r="B1457" s="71" t="s">
        <v>1944</v>
      </c>
      <c r="C1457" s="72" t="s">
        <v>1899</v>
      </c>
      <c r="D1457" s="72" t="s">
        <v>1904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35">
      <c r="A1458" s="70">
        <v>2020</v>
      </c>
      <c r="B1458" s="71" t="s">
        <v>1945</v>
      </c>
      <c r="C1458" s="72" t="s">
        <v>1889</v>
      </c>
      <c r="D1458" s="72" t="s">
        <v>1887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35">
      <c r="A1459" s="70">
        <v>2020</v>
      </c>
      <c r="B1459" s="71" t="s">
        <v>1945</v>
      </c>
      <c r="C1459" s="72" t="s">
        <v>1889</v>
      </c>
      <c r="D1459" s="72" t="s">
        <v>1892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35">
      <c r="A1460" s="70">
        <v>2020</v>
      </c>
      <c r="B1460" s="71" t="s">
        <v>1945</v>
      </c>
      <c r="C1460" s="72" t="s">
        <v>1893</v>
      </c>
      <c r="D1460" s="72" t="s">
        <v>1887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35">
      <c r="A1461" s="70">
        <v>2020</v>
      </c>
      <c r="B1461" s="71" t="s">
        <v>1945</v>
      </c>
      <c r="C1461" s="72" t="s">
        <v>1893</v>
      </c>
      <c r="D1461" s="72" t="s">
        <v>1888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35">
      <c r="A1462" s="70">
        <v>2020</v>
      </c>
      <c r="B1462" s="71" t="s">
        <v>1945</v>
      </c>
      <c r="C1462" s="72" t="s">
        <v>1893</v>
      </c>
      <c r="D1462" s="72" t="s">
        <v>1890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35">
      <c r="A1463" s="70">
        <v>2020</v>
      </c>
      <c r="B1463" s="71" t="s">
        <v>1945</v>
      </c>
      <c r="C1463" s="72" t="s">
        <v>1893</v>
      </c>
      <c r="D1463" s="72" t="s">
        <v>1894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35">
      <c r="A1464" s="70">
        <v>2020</v>
      </c>
      <c r="B1464" s="71" t="s">
        <v>1945</v>
      </c>
      <c r="C1464" s="72" t="s">
        <v>1893</v>
      </c>
      <c r="D1464" s="72" t="s">
        <v>1892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35">
      <c r="A1465" s="70">
        <v>2020</v>
      </c>
      <c r="B1465" s="71" t="s">
        <v>1945</v>
      </c>
      <c r="C1465" s="72" t="s">
        <v>1893</v>
      </c>
      <c r="D1465" s="72" t="s">
        <v>1896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35">
      <c r="A1466" s="70">
        <v>2020</v>
      </c>
      <c r="B1466" s="71" t="s">
        <v>1945</v>
      </c>
      <c r="C1466" s="72" t="s">
        <v>1897</v>
      </c>
      <c r="D1466" s="72" t="s">
        <v>1887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35">
      <c r="A1467" s="70">
        <v>2020</v>
      </c>
      <c r="B1467" s="71" t="s">
        <v>1945</v>
      </c>
      <c r="C1467" s="72" t="s">
        <v>1897</v>
      </c>
      <c r="D1467" s="72" t="s">
        <v>1895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35">
      <c r="A1468" s="70">
        <v>2020</v>
      </c>
      <c r="B1468" s="71" t="s">
        <v>1945</v>
      </c>
      <c r="C1468" s="72" t="s">
        <v>1897</v>
      </c>
      <c r="D1468" s="72" t="s">
        <v>1892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35">
      <c r="A1469" s="70">
        <v>2020</v>
      </c>
      <c r="B1469" s="71" t="s">
        <v>1945</v>
      </c>
      <c r="C1469" s="72" t="s">
        <v>1897</v>
      </c>
      <c r="D1469" s="72" t="s">
        <v>1902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35">
      <c r="A1470" s="70">
        <v>2020</v>
      </c>
      <c r="B1470" s="71" t="s">
        <v>1945</v>
      </c>
      <c r="C1470" s="72" t="s">
        <v>1897</v>
      </c>
      <c r="D1470" s="72" t="s">
        <v>1896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35">
      <c r="A1471" s="70">
        <v>2020</v>
      </c>
      <c r="B1471" s="71" t="s">
        <v>1945</v>
      </c>
      <c r="C1471" s="72" t="s">
        <v>1898</v>
      </c>
      <c r="D1471" s="72" t="s">
        <v>1887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35">
      <c r="A1472" s="70">
        <v>2020</v>
      </c>
      <c r="B1472" s="71" t="s">
        <v>1945</v>
      </c>
      <c r="C1472" s="72" t="s">
        <v>1898</v>
      </c>
      <c r="D1472" s="72" t="s">
        <v>1894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35">
      <c r="A1473" s="70">
        <v>2020</v>
      </c>
      <c r="B1473" s="71" t="s">
        <v>1945</v>
      </c>
      <c r="C1473" s="72" t="s">
        <v>1898</v>
      </c>
      <c r="D1473" s="72" t="s">
        <v>1904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35">
      <c r="A1474" s="70">
        <v>2020</v>
      </c>
      <c r="B1474" s="71" t="s">
        <v>1945</v>
      </c>
      <c r="C1474" s="72" t="s">
        <v>1899</v>
      </c>
      <c r="D1474" s="72" t="s">
        <v>1887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35">
      <c r="A1475" s="70">
        <v>2020</v>
      </c>
      <c r="B1475" s="71" t="s">
        <v>1945</v>
      </c>
      <c r="C1475" s="72" t="s">
        <v>1899</v>
      </c>
      <c r="D1475" s="72" t="s">
        <v>1888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35">
      <c r="A1476" s="70">
        <v>2020</v>
      </c>
      <c r="B1476" s="71" t="s">
        <v>1945</v>
      </c>
      <c r="C1476" s="72" t="s">
        <v>1899</v>
      </c>
      <c r="D1476" s="72" t="s">
        <v>1890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35">
      <c r="A1477" s="70">
        <v>2020</v>
      </c>
      <c r="B1477" s="71" t="s">
        <v>1945</v>
      </c>
      <c r="C1477" s="72" t="s">
        <v>1899</v>
      </c>
      <c r="D1477" s="72" t="s">
        <v>1894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35">
      <c r="A1478" s="70">
        <v>2020</v>
      </c>
      <c r="B1478" s="71" t="s">
        <v>1945</v>
      </c>
      <c r="C1478" s="72" t="s">
        <v>1899</v>
      </c>
      <c r="D1478" s="72" t="s">
        <v>1895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35">
      <c r="A1479" s="70">
        <v>2020</v>
      </c>
      <c r="B1479" s="71" t="s">
        <v>1945</v>
      </c>
      <c r="C1479" s="72" t="s">
        <v>1899</v>
      </c>
      <c r="D1479" s="72" t="s">
        <v>1892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35">
      <c r="A1480" s="70">
        <v>2020</v>
      </c>
      <c r="B1480" s="71" t="s">
        <v>1945</v>
      </c>
      <c r="C1480" s="72" t="s">
        <v>1899</v>
      </c>
      <c r="D1480" s="72" t="s">
        <v>1902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35">
      <c r="A1481" s="70">
        <v>2020</v>
      </c>
      <c r="B1481" s="71" t="s">
        <v>1945</v>
      </c>
      <c r="C1481" s="72" t="s">
        <v>1899</v>
      </c>
      <c r="D1481" s="72" t="s">
        <v>1896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35">
      <c r="A1482" s="70">
        <v>2020</v>
      </c>
      <c r="B1482" s="71" t="s">
        <v>1945</v>
      </c>
      <c r="C1482" s="72" t="s">
        <v>1899</v>
      </c>
      <c r="D1482" s="72" t="s">
        <v>1904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35">
      <c r="A1483" s="70">
        <v>2020</v>
      </c>
      <c r="B1483" s="71" t="s">
        <v>1946</v>
      </c>
      <c r="C1483" s="72" t="s">
        <v>1889</v>
      </c>
      <c r="D1483" s="72" t="s">
        <v>1887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35">
      <c r="A1484" s="70">
        <v>2020</v>
      </c>
      <c r="B1484" s="71" t="s">
        <v>1946</v>
      </c>
      <c r="C1484" s="72" t="s">
        <v>1889</v>
      </c>
      <c r="D1484" s="72" t="s">
        <v>1894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35">
      <c r="A1485" s="70">
        <v>2020</v>
      </c>
      <c r="B1485" s="71" t="s">
        <v>1946</v>
      </c>
      <c r="C1485" s="72" t="s">
        <v>1889</v>
      </c>
      <c r="D1485" s="72" t="s">
        <v>1902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35">
      <c r="A1486" s="70">
        <v>2020</v>
      </c>
      <c r="B1486" s="71" t="s">
        <v>1946</v>
      </c>
      <c r="C1486" s="72" t="s">
        <v>1893</v>
      </c>
      <c r="D1486" s="72" t="s">
        <v>1887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35">
      <c r="A1487" s="70">
        <v>2020</v>
      </c>
      <c r="B1487" s="71" t="s">
        <v>1946</v>
      </c>
      <c r="C1487" s="72" t="s">
        <v>1893</v>
      </c>
      <c r="D1487" s="72" t="s">
        <v>1888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35">
      <c r="A1488" s="70">
        <v>2020</v>
      </c>
      <c r="B1488" s="71" t="s">
        <v>1946</v>
      </c>
      <c r="C1488" s="72" t="s">
        <v>1893</v>
      </c>
      <c r="D1488" s="72" t="s">
        <v>1890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35">
      <c r="A1489" s="70">
        <v>2020</v>
      </c>
      <c r="B1489" s="71" t="s">
        <v>1946</v>
      </c>
      <c r="C1489" s="72" t="s">
        <v>1893</v>
      </c>
      <c r="D1489" s="72" t="s">
        <v>1894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35">
      <c r="A1490" s="70">
        <v>2020</v>
      </c>
      <c r="B1490" s="71" t="s">
        <v>1946</v>
      </c>
      <c r="C1490" s="72" t="s">
        <v>1893</v>
      </c>
      <c r="D1490" s="72" t="s">
        <v>1901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35">
      <c r="A1491" s="70">
        <v>2020</v>
      </c>
      <c r="B1491" s="71" t="s">
        <v>1946</v>
      </c>
      <c r="C1491" s="72" t="s">
        <v>1893</v>
      </c>
      <c r="D1491" s="72" t="s">
        <v>1891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35">
      <c r="A1492" s="70">
        <v>2020</v>
      </c>
      <c r="B1492" s="71" t="s">
        <v>1946</v>
      </c>
      <c r="C1492" s="72" t="s">
        <v>1893</v>
      </c>
      <c r="D1492" s="72" t="s">
        <v>1892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35">
      <c r="A1493" s="70">
        <v>2020</v>
      </c>
      <c r="B1493" s="71" t="s">
        <v>1946</v>
      </c>
      <c r="C1493" s="72" t="s">
        <v>1893</v>
      </c>
      <c r="D1493" s="72" t="s">
        <v>1906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35">
      <c r="A1494" s="70">
        <v>2020</v>
      </c>
      <c r="B1494" s="71" t="s">
        <v>1946</v>
      </c>
      <c r="C1494" s="72" t="s">
        <v>1893</v>
      </c>
      <c r="D1494" s="72" t="s">
        <v>1902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35">
      <c r="A1495" s="70">
        <v>2020</v>
      </c>
      <c r="B1495" s="71" t="s">
        <v>1946</v>
      </c>
      <c r="C1495" s="72" t="s">
        <v>1893</v>
      </c>
      <c r="D1495" s="72" t="s">
        <v>1896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35">
      <c r="A1496" s="70">
        <v>2020</v>
      </c>
      <c r="B1496" s="71" t="s">
        <v>1946</v>
      </c>
      <c r="C1496" s="72" t="s">
        <v>1897</v>
      </c>
      <c r="D1496" s="72" t="s">
        <v>1887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35">
      <c r="A1497" s="70">
        <v>2020</v>
      </c>
      <c r="B1497" s="71" t="s">
        <v>1946</v>
      </c>
      <c r="C1497" s="72" t="s">
        <v>1897</v>
      </c>
      <c r="D1497" s="72" t="s">
        <v>1894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35">
      <c r="A1498" s="70">
        <v>2020</v>
      </c>
      <c r="B1498" s="71" t="s">
        <v>1946</v>
      </c>
      <c r="C1498" s="72" t="s">
        <v>1897</v>
      </c>
      <c r="D1498" s="72" t="s">
        <v>1891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35">
      <c r="A1499" s="70">
        <v>2020</v>
      </c>
      <c r="B1499" s="71" t="s">
        <v>1946</v>
      </c>
      <c r="C1499" s="72" t="s">
        <v>1897</v>
      </c>
      <c r="D1499" s="72" t="s">
        <v>1892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35">
      <c r="A1500" s="70">
        <v>2020</v>
      </c>
      <c r="B1500" s="71" t="s">
        <v>1946</v>
      </c>
      <c r="C1500" s="72" t="s">
        <v>1897</v>
      </c>
      <c r="D1500" s="72" t="s">
        <v>1902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35">
      <c r="A1501" s="70">
        <v>2020</v>
      </c>
      <c r="B1501" s="71" t="s">
        <v>1946</v>
      </c>
      <c r="C1501" s="72" t="s">
        <v>1897</v>
      </c>
      <c r="D1501" s="72" t="s">
        <v>1896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35">
      <c r="A1502" s="70">
        <v>2020</v>
      </c>
      <c r="B1502" s="71" t="s">
        <v>1946</v>
      </c>
      <c r="C1502" s="72" t="s">
        <v>1898</v>
      </c>
      <c r="D1502" s="72" t="s">
        <v>1887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35">
      <c r="A1503" s="70">
        <v>2020</v>
      </c>
      <c r="B1503" s="71" t="s">
        <v>1946</v>
      </c>
      <c r="C1503" s="72" t="s">
        <v>1898</v>
      </c>
      <c r="D1503" s="72" t="s">
        <v>1888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35">
      <c r="A1504" s="70">
        <v>2020</v>
      </c>
      <c r="B1504" s="71" t="s">
        <v>1946</v>
      </c>
      <c r="C1504" s="72" t="s">
        <v>1898</v>
      </c>
      <c r="D1504" s="72" t="s">
        <v>1894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35">
      <c r="A1505" s="70">
        <v>2020</v>
      </c>
      <c r="B1505" s="71" t="s">
        <v>1946</v>
      </c>
      <c r="C1505" s="72" t="s">
        <v>1898</v>
      </c>
      <c r="D1505" s="72" t="s">
        <v>1902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35">
      <c r="A1506" s="70">
        <v>2020</v>
      </c>
      <c r="B1506" s="71" t="s">
        <v>1946</v>
      </c>
      <c r="C1506" s="72" t="s">
        <v>1898</v>
      </c>
      <c r="D1506" s="72" t="s">
        <v>1904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35">
      <c r="A1507" s="70">
        <v>2020</v>
      </c>
      <c r="B1507" s="71" t="s">
        <v>1946</v>
      </c>
      <c r="C1507" s="72" t="s">
        <v>1899</v>
      </c>
      <c r="D1507" s="72" t="s">
        <v>1887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35">
      <c r="A1508" s="70">
        <v>2020</v>
      </c>
      <c r="B1508" s="71" t="s">
        <v>1946</v>
      </c>
      <c r="C1508" s="72" t="s">
        <v>1899</v>
      </c>
      <c r="D1508" s="72" t="s">
        <v>1888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35">
      <c r="A1509" s="70">
        <v>2020</v>
      </c>
      <c r="B1509" s="71" t="s">
        <v>1946</v>
      </c>
      <c r="C1509" s="72" t="s">
        <v>1899</v>
      </c>
      <c r="D1509" s="72" t="s">
        <v>1890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35">
      <c r="A1510" s="70">
        <v>2020</v>
      </c>
      <c r="B1510" s="71" t="s">
        <v>1946</v>
      </c>
      <c r="C1510" s="72" t="s">
        <v>1899</v>
      </c>
      <c r="D1510" s="72" t="s">
        <v>1894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35">
      <c r="A1511" s="70">
        <v>2020</v>
      </c>
      <c r="B1511" s="71" t="s">
        <v>1946</v>
      </c>
      <c r="C1511" s="72" t="s">
        <v>1899</v>
      </c>
      <c r="D1511" s="72" t="s">
        <v>1901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35">
      <c r="A1512" s="70">
        <v>2020</v>
      </c>
      <c r="B1512" s="71" t="s">
        <v>1946</v>
      </c>
      <c r="C1512" s="72" t="s">
        <v>1899</v>
      </c>
      <c r="D1512" s="72" t="s">
        <v>1891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35">
      <c r="A1513" s="70">
        <v>2020</v>
      </c>
      <c r="B1513" s="71" t="s">
        <v>1946</v>
      </c>
      <c r="C1513" s="72" t="s">
        <v>1899</v>
      </c>
      <c r="D1513" s="72" t="s">
        <v>1892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35">
      <c r="A1514" s="70">
        <v>2020</v>
      </c>
      <c r="B1514" s="71" t="s">
        <v>1946</v>
      </c>
      <c r="C1514" s="72" t="s">
        <v>1899</v>
      </c>
      <c r="D1514" s="72" t="s">
        <v>1906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35">
      <c r="A1515" s="70">
        <v>2020</v>
      </c>
      <c r="B1515" s="71" t="s">
        <v>1946</v>
      </c>
      <c r="C1515" s="72" t="s">
        <v>1899</v>
      </c>
      <c r="D1515" s="72" t="s">
        <v>1902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35">
      <c r="A1516" s="70">
        <v>2020</v>
      </c>
      <c r="B1516" s="71" t="s">
        <v>1946</v>
      </c>
      <c r="C1516" s="72" t="s">
        <v>1899</v>
      </c>
      <c r="D1516" s="72" t="s">
        <v>1896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35">
      <c r="A1517" s="70">
        <v>2020</v>
      </c>
      <c r="B1517" s="71" t="s">
        <v>1946</v>
      </c>
      <c r="C1517" s="72" t="s">
        <v>1899</v>
      </c>
      <c r="D1517" s="72" t="s">
        <v>1904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35">
      <c r="A1518" s="70">
        <v>2020</v>
      </c>
      <c r="B1518" s="71" t="s">
        <v>1947</v>
      </c>
      <c r="C1518" s="72" t="s">
        <v>1886</v>
      </c>
      <c r="D1518" s="72" t="s">
        <v>1887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35">
      <c r="A1519" s="70">
        <v>2020</v>
      </c>
      <c r="B1519" s="71" t="s">
        <v>1947</v>
      </c>
      <c r="C1519" s="72" t="s">
        <v>1886</v>
      </c>
      <c r="D1519" s="72" t="s">
        <v>1894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35">
      <c r="A1520" s="70">
        <v>2020</v>
      </c>
      <c r="B1520" s="71" t="s">
        <v>1947</v>
      </c>
      <c r="C1520" s="72" t="s">
        <v>1886</v>
      </c>
      <c r="D1520" s="72" t="s">
        <v>1895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35">
      <c r="A1521" s="70">
        <v>2020</v>
      </c>
      <c r="B1521" s="71" t="s">
        <v>1947</v>
      </c>
      <c r="C1521" s="72" t="s">
        <v>1889</v>
      </c>
      <c r="D1521" s="72" t="s">
        <v>1887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35">
      <c r="A1522" s="70">
        <v>2020</v>
      </c>
      <c r="B1522" s="71" t="s">
        <v>1947</v>
      </c>
      <c r="C1522" s="72" t="s">
        <v>1889</v>
      </c>
      <c r="D1522" s="72" t="s">
        <v>1890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35">
      <c r="A1523" s="70">
        <v>2020</v>
      </c>
      <c r="B1523" s="71" t="s">
        <v>1947</v>
      </c>
      <c r="C1523" s="72" t="s">
        <v>1889</v>
      </c>
      <c r="D1523" s="72" t="s">
        <v>1894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35">
      <c r="A1524" s="70">
        <v>2020</v>
      </c>
      <c r="B1524" s="71" t="s">
        <v>1947</v>
      </c>
      <c r="C1524" s="72" t="s">
        <v>1889</v>
      </c>
      <c r="D1524" s="72" t="s">
        <v>1892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35">
      <c r="A1525" s="70">
        <v>2020</v>
      </c>
      <c r="B1525" s="71" t="s">
        <v>1947</v>
      </c>
      <c r="C1525" s="72" t="s">
        <v>1889</v>
      </c>
      <c r="D1525" s="72" t="s">
        <v>1902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35">
      <c r="A1526" s="70">
        <v>2020</v>
      </c>
      <c r="B1526" s="71" t="s">
        <v>1947</v>
      </c>
      <c r="C1526" s="72" t="s">
        <v>1889</v>
      </c>
      <c r="D1526" s="72" t="s">
        <v>1896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35">
      <c r="A1527" s="70">
        <v>2020</v>
      </c>
      <c r="B1527" s="71" t="s">
        <v>1947</v>
      </c>
      <c r="C1527" s="72" t="s">
        <v>1893</v>
      </c>
      <c r="D1527" s="72" t="s">
        <v>1887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35">
      <c r="A1528" s="70">
        <v>2020</v>
      </c>
      <c r="B1528" s="71" t="s">
        <v>1947</v>
      </c>
      <c r="C1528" s="72" t="s">
        <v>1893</v>
      </c>
      <c r="D1528" s="72" t="s">
        <v>1888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35">
      <c r="A1529" s="70">
        <v>2020</v>
      </c>
      <c r="B1529" s="71" t="s">
        <v>1947</v>
      </c>
      <c r="C1529" s="72" t="s">
        <v>1893</v>
      </c>
      <c r="D1529" s="72" t="s">
        <v>1890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35">
      <c r="A1530" s="70">
        <v>2020</v>
      </c>
      <c r="B1530" s="71" t="s">
        <v>1947</v>
      </c>
      <c r="C1530" s="72" t="s">
        <v>1893</v>
      </c>
      <c r="D1530" s="72" t="s">
        <v>1894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35">
      <c r="A1531" s="70">
        <v>2020</v>
      </c>
      <c r="B1531" s="71" t="s">
        <v>1947</v>
      </c>
      <c r="C1531" s="72" t="s">
        <v>1893</v>
      </c>
      <c r="D1531" s="72" t="s">
        <v>1895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35">
      <c r="A1532" s="70">
        <v>2020</v>
      </c>
      <c r="B1532" s="71" t="s">
        <v>1947</v>
      </c>
      <c r="C1532" s="72" t="s">
        <v>1893</v>
      </c>
      <c r="D1532" s="72" t="s">
        <v>1892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35">
      <c r="A1533" s="70">
        <v>2020</v>
      </c>
      <c r="B1533" s="71" t="s">
        <v>1947</v>
      </c>
      <c r="C1533" s="72" t="s">
        <v>1893</v>
      </c>
      <c r="D1533" s="72" t="s">
        <v>1902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35">
      <c r="A1534" s="70">
        <v>2020</v>
      </c>
      <c r="B1534" s="71" t="s">
        <v>1947</v>
      </c>
      <c r="C1534" s="72" t="s">
        <v>1893</v>
      </c>
      <c r="D1534" s="72" t="s">
        <v>1896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35">
      <c r="A1535" s="70">
        <v>2020</v>
      </c>
      <c r="B1535" s="71" t="s">
        <v>1947</v>
      </c>
      <c r="C1535" s="72" t="s">
        <v>1893</v>
      </c>
      <c r="D1535" s="72" t="s">
        <v>1904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35">
      <c r="A1536" s="70">
        <v>2020</v>
      </c>
      <c r="B1536" s="71" t="s">
        <v>1947</v>
      </c>
      <c r="C1536" s="72" t="s">
        <v>1897</v>
      </c>
      <c r="D1536" s="72" t="s">
        <v>1887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35">
      <c r="A1537" s="70">
        <v>2020</v>
      </c>
      <c r="B1537" s="71" t="s">
        <v>1947</v>
      </c>
      <c r="C1537" s="72" t="s">
        <v>1897</v>
      </c>
      <c r="D1537" s="72" t="s">
        <v>1888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35">
      <c r="A1538" s="70">
        <v>2020</v>
      </c>
      <c r="B1538" s="71" t="s">
        <v>1947</v>
      </c>
      <c r="C1538" s="72" t="s">
        <v>1897</v>
      </c>
      <c r="D1538" s="72" t="s">
        <v>1890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35">
      <c r="A1539" s="70">
        <v>2020</v>
      </c>
      <c r="B1539" s="71" t="s">
        <v>1947</v>
      </c>
      <c r="C1539" s="72" t="s">
        <v>1897</v>
      </c>
      <c r="D1539" s="72" t="s">
        <v>1894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35">
      <c r="A1540" s="70">
        <v>2020</v>
      </c>
      <c r="B1540" s="71" t="s">
        <v>1947</v>
      </c>
      <c r="C1540" s="72" t="s">
        <v>1897</v>
      </c>
      <c r="D1540" s="72" t="s">
        <v>1901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35">
      <c r="A1541" s="70">
        <v>2020</v>
      </c>
      <c r="B1541" s="71" t="s">
        <v>1947</v>
      </c>
      <c r="C1541" s="72" t="s">
        <v>1897</v>
      </c>
      <c r="D1541" s="72" t="s">
        <v>1895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35">
      <c r="A1542" s="70">
        <v>2020</v>
      </c>
      <c r="B1542" s="71" t="s">
        <v>1947</v>
      </c>
      <c r="C1542" s="72" t="s">
        <v>1897</v>
      </c>
      <c r="D1542" s="72" t="s">
        <v>1891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35">
      <c r="A1543" s="70">
        <v>2020</v>
      </c>
      <c r="B1543" s="71" t="s">
        <v>1947</v>
      </c>
      <c r="C1543" s="72" t="s">
        <v>1897</v>
      </c>
      <c r="D1543" s="72" t="s">
        <v>1892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35">
      <c r="A1544" s="70">
        <v>2020</v>
      </c>
      <c r="B1544" s="71" t="s">
        <v>1947</v>
      </c>
      <c r="C1544" s="72" t="s">
        <v>1897</v>
      </c>
      <c r="D1544" s="72" t="s">
        <v>1902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35">
      <c r="A1545" s="70">
        <v>2020</v>
      </c>
      <c r="B1545" s="71" t="s">
        <v>1947</v>
      </c>
      <c r="C1545" s="72" t="s">
        <v>1897</v>
      </c>
      <c r="D1545" s="72" t="s">
        <v>1896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35">
      <c r="A1546" s="70">
        <v>2020</v>
      </c>
      <c r="B1546" s="71" t="s">
        <v>1947</v>
      </c>
      <c r="C1546" s="72" t="s">
        <v>1898</v>
      </c>
      <c r="D1546" s="72" t="s">
        <v>1887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35">
      <c r="A1547" s="70">
        <v>2020</v>
      </c>
      <c r="B1547" s="71" t="s">
        <v>1947</v>
      </c>
      <c r="C1547" s="72" t="s">
        <v>1898</v>
      </c>
      <c r="D1547" s="72" t="s">
        <v>1894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35">
      <c r="A1548" s="70">
        <v>2020</v>
      </c>
      <c r="B1548" s="71" t="s">
        <v>1947</v>
      </c>
      <c r="C1548" s="72" t="s">
        <v>1898</v>
      </c>
      <c r="D1548" s="72" t="s">
        <v>1895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35">
      <c r="A1549" s="70">
        <v>2020</v>
      </c>
      <c r="B1549" s="71" t="s">
        <v>1947</v>
      </c>
      <c r="C1549" s="72" t="s">
        <v>1898</v>
      </c>
      <c r="D1549" s="72" t="s">
        <v>1891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35">
      <c r="A1550" s="70">
        <v>2020</v>
      </c>
      <c r="B1550" s="71" t="s">
        <v>1947</v>
      </c>
      <c r="C1550" s="72" t="s">
        <v>1898</v>
      </c>
      <c r="D1550" s="72" t="s">
        <v>1903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35">
      <c r="A1551" s="70">
        <v>2020</v>
      </c>
      <c r="B1551" s="71" t="s">
        <v>1947</v>
      </c>
      <c r="C1551" s="72" t="s">
        <v>1898</v>
      </c>
      <c r="D1551" s="72" t="s">
        <v>1892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35">
      <c r="A1552" s="70">
        <v>2020</v>
      </c>
      <c r="B1552" s="71" t="s">
        <v>1947</v>
      </c>
      <c r="C1552" s="72" t="s">
        <v>1898</v>
      </c>
      <c r="D1552" s="72" t="s">
        <v>1896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35">
      <c r="A1553" s="70">
        <v>2020</v>
      </c>
      <c r="B1553" s="71" t="s">
        <v>1947</v>
      </c>
      <c r="C1553" s="72" t="s">
        <v>1898</v>
      </c>
      <c r="D1553" s="72" t="s">
        <v>1904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35">
      <c r="A1554" s="70">
        <v>2020</v>
      </c>
      <c r="B1554" s="71" t="s">
        <v>1947</v>
      </c>
      <c r="C1554" s="72" t="s">
        <v>1899</v>
      </c>
      <c r="D1554" s="72" t="s">
        <v>1887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35">
      <c r="A1555" s="70">
        <v>2020</v>
      </c>
      <c r="B1555" s="71" t="s">
        <v>1947</v>
      </c>
      <c r="C1555" s="72" t="s">
        <v>1899</v>
      </c>
      <c r="D1555" s="72" t="s">
        <v>1888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35">
      <c r="A1556" s="70">
        <v>2020</v>
      </c>
      <c r="B1556" s="71" t="s">
        <v>1947</v>
      </c>
      <c r="C1556" s="72" t="s">
        <v>1899</v>
      </c>
      <c r="D1556" s="72" t="s">
        <v>1890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35">
      <c r="A1557" s="70">
        <v>2020</v>
      </c>
      <c r="B1557" s="71" t="s">
        <v>1947</v>
      </c>
      <c r="C1557" s="72" t="s">
        <v>1899</v>
      </c>
      <c r="D1557" s="72" t="s">
        <v>1894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35">
      <c r="A1558" s="70">
        <v>2020</v>
      </c>
      <c r="B1558" s="71" t="s">
        <v>1947</v>
      </c>
      <c r="C1558" s="72" t="s">
        <v>1899</v>
      </c>
      <c r="D1558" s="72" t="s">
        <v>1901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35">
      <c r="A1559" s="70">
        <v>2020</v>
      </c>
      <c r="B1559" s="71" t="s">
        <v>1947</v>
      </c>
      <c r="C1559" s="72" t="s">
        <v>1899</v>
      </c>
      <c r="D1559" s="72" t="s">
        <v>1895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35">
      <c r="A1560" s="70">
        <v>2020</v>
      </c>
      <c r="B1560" s="71" t="s">
        <v>1947</v>
      </c>
      <c r="C1560" s="72" t="s">
        <v>1899</v>
      </c>
      <c r="D1560" s="72" t="s">
        <v>1891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35">
      <c r="A1561" s="70">
        <v>2020</v>
      </c>
      <c r="B1561" s="71" t="s">
        <v>1947</v>
      </c>
      <c r="C1561" s="72" t="s">
        <v>1899</v>
      </c>
      <c r="D1561" s="72" t="s">
        <v>1903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35">
      <c r="A1562" s="70">
        <v>2020</v>
      </c>
      <c r="B1562" s="71" t="s">
        <v>1947</v>
      </c>
      <c r="C1562" s="72" t="s">
        <v>1899</v>
      </c>
      <c r="D1562" s="72" t="s">
        <v>1892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35">
      <c r="A1563" s="70">
        <v>2020</v>
      </c>
      <c r="B1563" s="71" t="s">
        <v>1947</v>
      </c>
      <c r="C1563" s="72" t="s">
        <v>1899</v>
      </c>
      <c r="D1563" s="72" t="s">
        <v>1902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35">
      <c r="A1564" s="70">
        <v>2020</v>
      </c>
      <c r="B1564" s="71" t="s">
        <v>1947</v>
      </c>
      <c r="C1564" s="72" t="s">
        <v>1899</v>
      </c>
      <c r="D1564" s="72" t="s">
        <v>1896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35">
      <c r="A1565" s="70">
        <v>2020</v>
      </c>
      <c r="B1565" s="71" t="s">
        <v>1947</v>
      </c>
      <c r="C1565" s="72" t="s">
        <v>1899</v>
      </c>
      <c r="D1565" s="72" t="s">
        <v>1904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35">
      <c r="A1566" s="70">
        <v>2020</v>
      </c>
      <c r="B1566" s="71" t="s">
        <v>1948</v>
      </c>
      <c r="C1566" s="72" t="s">
        <v>1886</v>
      </c>
      <c r="D1566" s="72" t="s">
        <v>1887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35">
      <c r="A1567" s="70">
        <v>2020</v>
      </c>
      <c r="B1567" s="71" t="s">
        <v>1948</v>
      </c>
      <c r="C1567" s="72" t="s">
        <v>1886</v>
      </c>
      <c r="D1567" s="72" t="s">
        <v>1888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35">
      <c r="A1568" s="70">
        <v>2020</v>
      </c>
      <c r="B1568" s="71" t="s">
        <v>1948</v>
      </c>
      <c r="C1568" s="72" t="s">
        <v>1886</v>
      </c>
      <c r="D1568" s="72" t="s">
        <v>1894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35">
      <c r="A1569" s="70">
        <v>2020</v>
      </c>
      <c r="B1569" s="71" t="s">
        <v>1948</v>
      </c>
      <c r="C1569" s="72" t="s">
        <v>1886</v>
      </c>
      <c r="D1569" s="72" t="s">
        <v>1895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35">
      <c r="A1570" s="70">
        <v>2020</v>
      </c>
      <c r="B1570" s="71" t="s">
        <v>1948</v>
      </c>
      <c r="C1570" s="72" t="s">
        <v>1886</v>
      </c>
      <c r="D1570" s="72" t="s">
        <v>1891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35">
      <c r="A1571" s="70">
        <v>2020</v>
      </c>
      <c r="B1571" s="71" t="s">
        <v>1948</v>
      </c>
      <c r="C1571" s="72" t="s">
        <v>1886</v>
      </c>
      <c r="D1571" s="72" t="s">
        <v>1903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35">
      <c r="A1572" s="70">
        <v>2020</v>
      </c>
      <c r="B1572" s="71" t="s">
        <v>1948</v>
      </c>
      <c r="C1572" s="72" t="s">
        <v>1886</v>
      </c>
      <c r="D1572" s="72" t="s">
        <v>1892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35">
      <c r="A1573" s="70">
        <v>2020</v>
      </c>
      <c r="B1573" s="71" t="s">
        <v>1948</v>
      </c>
      <c r="C1573" s="72" t="s">
        <v>1886</v>
      </c>
      <c r="D1573" s="72" t="s">
        <v>1902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35">
      <c r="A1574" s="70">
        <v>2020</v>
      </c>
      <c r="B1574" s="71" t="s">
        <v>1948</v>
      </c>
      <c r="C1574" s="72" t="s">
        <v>1886</v>
      </c>
      <c r="D1574" s="72" t="s">
        <v>1904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35">
      <c r="A1575" s="70">
        <v>2020</v>
      </c>
      <c r="B1575" s="71" t="s">
        <v>1948</v>
      </c>
      <c r="C1575" s="72" t="s">
        <v>1889</v>
      </c>
      <c r="D1575" s="72" t="s">
        <v>1887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35">
      <c r="A1576" s="70">
        <v>2020</v>
      </c>
      <c r="B1576" s="71" t="s">
        <v>1948</v>
      </c>
      <c r="C1576" s="72" t="s">
        <v>1889</v>
      </c>
      <c r="D1576" s="72" t="s">
        <v>1888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35">
      <c r="A1577" s="70">
        <v>2020</v>
      </c>
      <c r="B1577" s="71" t="s">
        <v>1948</v>
      </c>
      <c r="C1577" s="72" t="s">
        <v>1889</v>
      </c>
      <c r="D1577" s="72" t="s">
        <v>1909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35">
      <c r="A1578" s="70">
        <v>2020</v>
      </c>
      <c r="B1578" s="71" t="s">
        <v>1948</v>
      </c>
      <c r="C1578" s="72" t="s">
        <v>1889</v>
      </c>
      <c r="D1578" s="72" t="s">
        <v>1890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35">
      <c r="A1579" s="70">
        <v>2020</v>
      </c>
      <c r="B1579" s="71" t="s">
        <v>1948</v>
      </c>
      <c r="C1579" s="72" t="s">
        <v>1889</v>
      </c>
      <c r="D1579" s="72" t="s">
        <v>1894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35">
      <c r="A1580" s="70">
        <v>2020</v>
      </c>
      <c r="B1580" s="71" t="s">
        <v>1948</v>
      </c>
      <c r="C1580" s="72" t="s">
        <v>1889</v>
      </c>
      <c r="D1580" s="72" t="s">
        <v>1895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35">
      <c r="A1581" s="70">
        <v>2020</v>
      </c>
      <c r="B1581" s="71" t="s">
        <v>1948</v>
      </c>
      <c r="C1581" s="72" t="s">
        <v>1889</v>
      </c>
      <c r="D1581" s="72" t="s">
        <v>1891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35">
      <c r="A1582" s="70">
        <v>2020</v>
      </c>
      <c r="B1582" s="71" t="s">
        <v>1948</v>
      </c>
      <c r="C1582" s="72" t="s">
        <v>1889</v>
      </c>
      <c r="D1582" s="72" t="s">
        <v>1892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35">
      <c r="A1583" s="70">
        <v>2020</v>
      </c>
      <c r="B1583" s="71" t="s">
        <v>1948</v>
      </c>
      <c r="C1583" s="72" t="s">
        <v>1889</v>
      </c>
      <c r="D1583" s="72" t="s">
        <v>1902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35">
      <c r="A1584" s="70">
        <v>2020</v>
      </c>
      <c r="B1584" s="71" t="s">
        <v>1948</v>
      </c>
      <c r="C1584" s="72" t="s">
        <v>1889</v>
      </c>
      <c r="D1584" s="72" t="s">
        <v>1896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35">
      <c r="A1585" s="70">
        <v>2020</v>
      </c>
      <c r="B1585" s="71" t="s">
        <v>1948</v>
      </c>
      <c r="C1585" s="72" t="s">
        <v>1889</v>
      </c>
      <c r="D1585" s="72" t="s">
        <v>1904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35">
      <c r="A1586" s="70">
        <v>2020</v>
      </c>
      <c r="B1586" s="71" t="s">
        <v>1948</v>
      </c>
      <c r="C1586" s="72" t="s">
        <v>1893</v>
      </c>
      <c r="D1586" s="72" t="s">
        <v>1887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35">
      <c r="A1587" s="70">
        <v>2020</v>
      </c>
      <c r="B1587" s="71" t="s">
        <v>1948</v>
      </c>
      <c r="C1587" s="72" t="s">
        <v>1893</v>
      </c>
      <c r="D1587" s="72" t="s">
        <v>1888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35">
      <c r="A1588" s="70">
        <v>2020</v>
      </c>
      <c r="B1588" s="71" t="s">
        <v>1948</v>
      </c>
      <c r="C1588" s="72" t="s">
        <v>1893</v>
      </c>
      <c r="D1588" s="72" t="s">
        <v>1909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35">
      <c r="A1589" s="70">
        <v>2020</v>
      </c>
      <c r="B1589" s="71" t="s">
        <v>1948</v>
      </c>
      <c r="C1589" s="72" t="s">
        <v>1893</v>
      </c>
      <c r="D1589" s="72" t="s">
        <v>1890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35">
      <c r="A1590" s="70">
        <v>2020</v>
      </c>
      <c r="B1590" s="71" t="s">
        <v>1948</v>
      </c>
      <c r="C1590" s="72" t="s">
        <v>1893</v>
      </c>
      <c r="D1590" s="72" t="s">
        <v>1894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35">
      <c r="A1591" s="70">
        <v>2020</v>
      </c>
      <c r="B1591" s="71" t="s">
        <v>1948</v>
      </c>
      <c r="C1591" s="72" t="s">
        <v>1893</v>
      </c>
      <c r="D1591" s="72" t="s">
        <v>1901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35">
      <c r="A1592" s="70">
        <v>2020</v>
      </c>
      <c r="B1592" s="71" t="s">
        <v>1948</v>
      </c>
      <c r="C1592" s="72" t="s">
        <v>1893</v>
      </c>
      <c r="D1592" s="72" t="s">
        <v>1895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35">
      <c r="A1593" s="70">
        <v>2020</v>
      </c>
      <c r="B1593" s="71" t="s">
        <v>1948</v>
      </c>
      <c r="C1593" s="72" t="s">
        <v>1893</v>
      </c>
      <c r="D1593" s="72" t="s">
        <v>1891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35">
      <c r="A1594" s="70">
        <v>2020</v>
      </c>
      <c r="B1594" s="71" t="s">
        <v>1948</v>
      </c>
      <c r="C1594" s="72" t="s">
        <v>1893</v>
      </c>
      <c r="D1594" s="72" t="s">
        <v>1903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35">
      <c r="A1595" s="70">
        <v>2020</v>
      </c>
      <c r="B1595" s="71" t="s">
        <v>1948</v>
      </c>
      <c r="C1595" s="72" t="s">
        <v>1893</v>
      </c>
      <c r="D1595" s="72" t="s">
        <v>1892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35">
      <c r="A1596" s="70">
        <v>2020</v>
      </c>
      <c r="B1596" s="71" t="s">
        <v>1948</v>
      </c>
      <c r="C1596" s="72" t="s">
        <v>1893</v>
      </c>
      <c r="D1596" s="72" t="s">
        <v>1906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35">
      <c r="A1597" s="70">
        <v>2020</v>
      </c>
      <c r="B1597" s="71" t="s">
        <v>1948</v>
      </c>
      <c r="C1597" s="72" t="s">
        <v>1893</v>
      </c>
      <c r="D1597" s="72" t="s">
        <v>1902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35">
      <c r="A1598" s="70">
        <v>2020</v>
      </c>
      <c r="B1598" s="71" t="s">
        <v>1948</v>
      </c>
      <c r="C1598" s="72" t="s">
        <v>1893</v>
      </c>
      <c r="D1598" s="72" t="s">
        <v>1896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35">
      <c r="A1599" s="70">
        <v>2020</v>
      </c>
      <c r="B1599" s="71" t="s">
        <v>1948</v>
      </c>
      <c r="C1599" s="72" t="s">
        <v>1893</v>
      </c>
      <c r="D1599" s="72" t="s">
        <v>1904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35">
      <c r="A1600" s="70">
        <v>2020</v>
      </c>
      <c r="B1600" s="71" t="s">
        <v>1948</v>
      </c>
      <c r="C1600" s="72" t="s">
        <v>1897</v>
      </c>
      <c r="D1600" s="72" t="s">
        <v>1887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35">
      <c r="A1601" s="70">
        <v>2020</v>
      </c>
      <c r="B1601" s="71" t="s">
        <v>1948</v>
      </c>
      <c r="C1601" s="72" t="s">
        <v>1897</v>
      </c>
      <c r="D1601" s="72" t="s">
        <v>1888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35">
      <c r="A1602" s="70">
        <v>2020</v>
      </c>
      <c r="B1602" s="71" t="s">
        <v>1948</v>
      </c>
      <c r="C1602" s="72" t="s">
        <v>1897</v>
      </c>
      <c r="D1602" s="72" t="s">
        <v>1909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35">
      <c r="A1603" s="70">
        <v>2020</v>
      </c>
      <c r="B1603" s="71" t="s">
        <v>1948</v>
      </c>
      <c r="C1603" s="72" t="s">
        <v>1897</v>
      </c>
      <c r="D1603" s="72" t="s">
        <v>1890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35">
      <c r="A1604" s="70">
        <v>2020</v>
      </c>
      <c r="B1604" s="71" t="s">
        <v>1948</v>
      </c>
      <c r="C1604" s="72" t="s">
        <v>1897</v>
      </c>
      <c r="D1604" s="72" t="s">
        <v>1894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35">
      <c r="A1605" s="70">
        <v>2020</v>
      </c>
      <c r="B1605" s="71" t="s">
        <v>1948</v>
      </c>
      <c r="C1605" s="72" t="s">
        <v>1897</v>
      </c>
      <c r="D1605" s="72" t="s">
        <v>1901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35">
      <c r="A1606" s="70">
        <v>2020</v>
      </c>
      <c r="B1606" s="71" t="s">
        <v>1948</v>
      </c>
      <c r="C1606" s="72" t="s">
        <v>1897</v>
      </c>
      <c r="D1606" s="72" t="s">
        <v>1895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35">
      <c r="A1607" s="70">
        <v>2020</v>
      </c>
      <c r="B1607" s="71" t="s">
        <v>1948</v>
      </c>
      <c r="C1607" s="72" t="s">
        <v>1897</v>
      </c>
      <c r="D1607" s="72" t="s">
        <v>1891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35">
      <c r="A1608" s="70">
        <v>2020</v>
      </c>
      <c r="B1608" s="71" t="s">
        <v>1948</v>
      </c>
      <c r="C1608" s="72" t="s">
        <v>1897</v>
      </c>
      <c r="D1608" s="72" t="s">
        <v>1892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35">
      <c r="A1609" s="70">
        <v>2020</v>
      </c>
      <c r="B1609" s="71" t="s">
        <v>1948</v>
      </c>
      <c r="C1609" s="72" t="s">
        <v>1897</v>
      </c>
      <c r="D1609" s="72" t="s">
        <v>1906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35">
      <c r="A1610" s="70">
        <v>2020</v>
      </c>
      <c r="B1610" s="71" t="s">
        <v>1948</v>
      </c>
      <c r="C1610" s="72" t="s">
        <v>1897</v>
      </c>
      <c r="D1610" s="72" t="s">
        <v>1902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35">
      <c r="A1611" s="70">
        <v>2020</v>
      </c>
      <c r="B1611" s="71" t="s">
        <v>1948</v>
      </c>
      <c r="C1611" s="72" t="s">
        <v>1897</v>
      </c>
      <c r="D1611" s="72" t="s">
        <v>1896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35">
      <c r="A1612" s="70">
        <v>2020</v>
      </c>
      <c r="B1612" s="71" t="s">
        <v>1948</v>
      </c>
      <c r="C1612" s="72" t="s">
        <v>1897</v>
      </c>
      <c r="D1612" s="72" t="s">
        <v>1904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35">
      <c r="A1613" s="70">
        <v>2020</v>
      </c>
      <c r="B1613" s="71" t="s">
        <v>1948</v>
      </c>
      <c r="C1613" s="72" t="s">
        <v>1898</v>
      </c>
      <c r="D1613" s="72" t="s">
        <v>1887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35">
      <c r="A1614" s="70">
        <v>2020</v>
      </c>
      <c r="B1614" s="71" t="s">
        <v>1948</v>
      </c>
      <c r="C1614" s="72" t="s">
        <v>1898</v>
      </c>
      <c r="D1614" s="72" t="s">
        <v>1888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35">
      <c r="A1615" s="70">
        <v>2020</v>
      </c>
      <c r="B1615" s="71" t="s">
        <v>1948</v>
      </c>
      <c r="C1615" s="72" t="s">
        <v>1898</v>
      </c>
      <c r="D1615" s="72" t="s">
        <v>1890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35">
      <c r="A1616" s="70">
        <v>2020</v>
      </c>
      <c r="B1616" s="71" t="s">
        <v>1948</v>
      </c>
      <c r="C1616" s="72" t="s">
        <v>1898</v>
      </c>
      <c r="D1616" s="72" t="s">
        <v>1894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35">
      <c r="A1617" s="70">
        <v>2020</v>
      </c>
      <c r="B1617" s="71" t="s">
        <v>1948</v>
      </c>
      <c r="C1617" s="72" t="s">
        <v>1898</v>
      </c>
      <c r="D1617" s="72" t="s">
        <v>1895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35">
      <c r="A1618" s="70">
        <v>2020</v>
      </c>
      <c r="B1618" s="71" t="s">
        <v>1948</v>
      </c>
      <c r="C1618" s="72" t="s">
        <v>1898</v>
      </c>
      <c r="D1618" s="72" t="s">
        <v>1891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35">
      <c r="A1619" s="70">
        <v>2020</v>
      </c>
      <c r="B1619" s="71" t="s">
        <v>1948</v>
      </c>
      <c r="C1619" s="72" t="s">
        <v>1898</v>
      </c>
      <c r="D1619" s="72" t="s">
        <v>1903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35">
      <c r="A1620" s="70">
        <v>2020</v>
      </c>
      <c r="B1620" s="71" t="s">
        <v>1948</v>
      </c>
      <c r="C1620" s="72" t="s">
        <v>1898</v>
      </c>
      <c r="D1620" s="72" t="s">
        <v>1892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35">
      <c r="A1621" s="70">
        <v>2020</v>
      </c>
      <c r="B1621" s="71" t="s">
        <v>1948</v>
      </c>
      <c r="C1621" s="72" t="s">
        <v>1898</v>
      </c>
      <c r="D1621" s="72" t="s">
        <v>1902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35">
      <c r="A1622" s="70">
        <v>2020</v>
      </c>
      <c r="B1622" s="71" t="s">
        <v>1948</v>
      </c>
      <c r="C1622" s="72" t="s">
        <v>1898</v>
      </c>
      <c r="D1622" s="72" t="s">
        <v>1896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35">
      <c r="A1623" s="70">
        <v>2020</v>
      </c>
      <c r="B1623" s="71" t="s">
        <v>1948</v>
      </c>
      <c r="C1623" s="72" t="s">
        <v>1898</v>
      </c>
      <c r="D1623" s="72" t="s">
        <v>1904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35">
      <c r="A1624" s="70">
        <v>2020</v>
      </c>
      <c r="B1624" s="71" t="s">
        <v>1948</v>
      </c>
      <c r="C1624" s="72" t="s">
        <v>1899</v>
      </c>
      <c r="D1624" s="72" t="s">
        <v>1887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35">
      <c r="A1625" s="70">
        <v>2020</v>
      </c>
      <c r="B1625" s="71" t="s">
        <v>1948</v>
      </c>
      <c r="C1625" s="72" t="s">
        <v>1899</v>
      </c>
      <c r="D1625" s="72" t="s">
        <v>1888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35">
      <c r="A1626" s="70">
        <v>2020</v>
      </c>
      <c r="B1626" s="71" t="s">
        <v>1948</v>
      </c>
      <c r="C1626" s="72" t="s">
        <v>1899</v>
      </c>
      <c r="D1626" s="72" t="s">
        <v>1909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35">
      <c r="A1627" s="70">
        <v>2020</v>
      </c>
      <c r="B1627" s="71" t="s">
        <v>1948</v>
      </c>
      <c r="C1627" s="72" t="s">
        <v>1899</v>
      </c>
      <c r="D1627" s="72" t="s">
        <v>1890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35">
      <c r="A1628" s="70">
        <v>2020</v>
      </c>
      <c r="B1628" s="71" t="s">
        <v>1948</v>
      </c>
      <c r="C1628" s="72" t="s">
        <v>1899</v>
      </c>
      <c r="D1628" s="72" t="s">
        <v>1894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35">
      <c r="A1629" s="70">
        <v>2020</v>
      </c>
      <c r="B1629" s="71" t="s">
        <v>1948</v>
      </c>
      <c r="C1629" s="72" t="s">
        <v>1899</v>
      </c>
      <c r="D1629" s="72" t="s">
        <v>1901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35">
      <c r="A1630" s="70">
        <v>2020</v>
      </c>
      <c r="B1630" s="71" t="s">
        <v>1948</v>
      </c>
      <c r="C1630" s="72" t="s">
        <v>1899</v>
      </c>
      <c r="D1630" s="72" t="s">
        <v>1895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35">
      <c r="A1631" s="70">
        <v>2020</v>
      </c>
      <c r="B1631" s="71" t="s">
        <v>1948</v>
      </c>
      <c r="C1631" s="72" t="s">
        <v>1899</v>
      </c>
      <c r="D1631" s="72" t="s">
        <v>1891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35">
      <c r="A1632" s="70">
        <v>2020</v>
      </c>
      <c r="B1632" s="71" t="s">
        <v>1948</v>
      </c>
      <c r="C1632" s="72" t="s">
        <v>1899</v>
      </c>
      <c r="D1632" s="72" t="s">
        <v>1903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35">
      <c r="A1633" s="70">
        <v>2020</v>
      </c>
      <c r="B1633" s="71" t="s">
        <v>1948</v>
      </c>
      <c r="C1633" s="72" t="s">
        <v>1899</v>
      </c>
      <c r="D1633" s="72" t="s">
        <v>1892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35">
      <c r="A1634" s="70">
        <v>2020</v>
      </c>
      <c r="B1634" s="71" t="s">
        <v>1948</v>
      </c>
      <c r="C1634" s="72" t="s">
        <v>1899</v>
      </c>
      <c r="D1634" s="72" t="s">
        <v>1906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35">
      <c r="A1635" s="70">
        <v>2020</v>
      </c>
      <c r="B1635" s="71" t="s">
        <v>1948</v>
      </c>
      <c r="C1635" s="72" t="s">
        <v>1899</v>
      </c>
      <c r="D1635" s="72" t="s">
        <v>1902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35">
      <c r="A1636" s="70">
        <v>2020</v>
      </c>
      <c r="B1636" s="71" t="s">
        <v>1948</v>
      </c>
      <c r="C1636" s="72" t="s">
        <v>1899</v>
      </c>
      <c r="D1636" s="72" t="s">
        <v>1896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35">
      <c r="A1637" s="70">
        <v>2020</v>
      </c>
      <c r="B1637" s="71" t="s">
        <v>1948</v>
      </c>
      <c r="C1637" s="72" t="s">
        <v>1899</v>
      </c>
      <c r="D1637" s="72" t="s">
        <v>1904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35">
      <c r="A1638" s="70">
        <v>2020</v>
      </c>
      <c r="B1638" s="71" t="s">
        <v>1949</v>
      </c>
      <c r="C1638" s="72" t="s">
        <v>1886</v>
      </c>
      <c r="D1638" s="72" t="s">
        <v>1887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35">
      <c r="A1639" s="70">
        <v>2020</v>
      </c>
      <c r="B1639" s="71" t="s">
        <v>1949</v>
      </c>
      <c r="C1639" s="72" t="s">
        <v>1886</v>
      </c>
      <c r="D1639" s="72" t="s">
        <v>1894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35">
      <c r="A1640" s="70">
        <v>2020</v>
      </c>
      <c r="B1640" s="71" t="s">
        <v>1949</v>
      </c>
      <c r="C1640" s="72" t="s">
        <v>1889</v>
      </c>
      <c r="D1640" s="72" t="s">
        <v>1887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35">
      <c r="A1641" s="70">
        <v>2020</v>
      </c>
      <c r="B1641" s="71" t="s">
        <v>1949</v>
      </c>
      <c r="C1641" s="72" t="s">
        <v>1889</v>
      </c>
      <c r="D1641" s="72" t="s">
        <v>1894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35">
      <c r="A1642" s="70">
        <v>2020</v>
      </c>
      <c r="B1642" s="71" t="s">
        <v>1949</v>
      </c>
      <c r="C1642" s="72" t="s">
        <v>1889</v>
      </c>
      <c r="D1642" s="72" t="s">
        <v>1891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35">
      <c r="A1643" s="70">
        <v>2020</v>
      </c>
      <c r="B1643" s="71" t="s">
        <v>1949</v>
      </c>
      <c r="C1643" s="72" t="s">
        <v>1893</v>
      </c>
      <c r="D1643" s="72" t="s">
        <v>1887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35">
      <c r="A1644" s="70">
        <v>2020</v>
      </c>
      <c r="B1644" s="71" t="s">
        <v>1949</v>
      </c>
      <c r="C1644" s="72" t="s">
        <v>1893</v>
      </c>
      <c r="D1644" s="72" t="s">
        <v>1888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35">
      <c r="A1645" s="70">
        <v>2020</v>
      </c>
      <c r="B1645" s="71" t="s">
        <v>1949</v>
      </c>
      <c r="C1645" s="72" t="s">
        <v>1893</v>
      </c>
      <c r="D1645" s="72" t="s">
        <v>1909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35">
      <c r="A1646" s="70">
        <v>2020</v>
      </c>
      <c r="B1646" s="71" t="s">
        <v>1949</v>
      </c>
      <c r="C1646" s="72" t="s">
        <v>1893</v>
      </c>
      <c r="D1646" s="72" t="s">
        <v>1890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35">
      <c r="A1647" s="70">
        <v>2020</v>
      </c>
      <c r="B1647" s="71" t="s">
        <v>1949</v>
      </c>
      <c r="C1647" s="72" t="s">
        <v>1893</v>
      </c>
      <c r="D1647" s="72" t="s">
        <v>1894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35">
      <c r="A1648" s="70">
        <v>2020</v>
      </c>
      <c r="B1648" s="71" t="s">
        <v>1949</v>
      </c>
      <c r="C1648" s="72" t="s">
        <v>1893</v>
      </c>
      <c r="D1648" s="72" t="s">
        <v>1895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35">
      <c r="A1649" s="70">
        <v>2020</v>
      </c>
      <c r="B1649" s="71" t="s">
        <v>1949</v>
      </c>
      <c r="C1649" s="72" t="s">
        <v>1893</v>
      </c>
      <c r="D1649" s="72" t="s">
        <v>1892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35">
      <c r="A1650" s="70">
        <v>2020</v>
      </c>
      <c r="B1650" s="71" t="s">
        <v>1949</v>
      </c>
      <c r="C1650" s="72" t="s">
        <v>1897</v>
      </c>
      <c r="D1650" s="72" t="s">
        <v>1887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35">
      <c r="A1651" s="70">
        <v>2020</v>
      </c>
      <c r="B1651" s="71" t="s">
        <v>1949</v>
      </c>
      <c r="C1651" s="72" t="s">
        <v>1897</v>
      </c>
      <c r="D1651" s="72" t="s">
        <v>1888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35">
      <c r="A1652" s="70">
        <v>2020</v>
      </c>
      <c r="B1652" s="71" t="s">
        <v>1949</v>
      </c>
      <c r="C1652" s="72" t="s">
        <v>1897</v>
      </c>
      <c r="D1652" s="72" t="s">
        <v>1909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35">
      <c r="A1653" s="70">
        <v>2020</v>
      </c>
      <c r="B1653" s="71" t="s">
        <v>1949</v>
      </c>
      <c r="C1653" s="72" t="s">
        <v>1897</v>
      </c>
      <c r="D1653" s="72" t="s">
        <v>1890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35">
      <c r="A1654" s="70">
        <v>2020</v>
      </c>
      <c r="B1654" s="71" t="s">
        <v>1949</v>
      </c>
      <c r="C1654" s="72" t="s">
        <v>1897</v>
      </c>
      <c r="D1654" s="72" t="s">
        <v>1891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35">
      <c r="A1655" s="70">
        <v>2020</v>
      </c>
      <c r="B1655" s="71" t="s">
        <v>1949</v>
      </c>
      <c r="C1655" s="72" t="s">
        <v>1897</v>
      </c>
      <c r="D1655" s="72" t="s">
        <v>1902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35">
      <c r="A1656" s="70">
        <v>2020</v>
      </c>
      <c r="B1656" s="71" t="s">
        <v>1949</v>
      </c>
      <c r="C1656" s="72" t="s">
        <v>1897</v>
      </c>
      <c r="D1656" s="72" t="s">
        <v>1896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35">
      <c r="A1657" s="70">
        <v>2020</v>
      </c>
      <c r="B1657" s="71" t="s">
        <v>1949</v>
      </c>
      <c r="C1657" s="72" t="s">
        <v>1898</v>
      </c>
      <c r="D1657" s="72" t="s">
        <v>1887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35">
      <c r="A1658" s="70">
        <v>2020</v>
      </c>
      <c r="B1658" s="71" t="s">
        <v>1949</v>
      </c>
      <c r="C1658" s="72" t="s">
        <v>1898</v>
      </c>
      <c r="D1658" s="72" t="s">
        <v>1894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35">
      <c r="A1659" s="70">
        <v>2020</v>
      </c>
      <c r="B1659" s="71" t="s">
        <v>1949</v>
      </c>
      <c r="C1659" s="72" t="s">
        <v>1898</v>
      </c>
      <c r="D1659" s="72" t="s">
        <v>1895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35">
      <c r="A1660" s="70">
        <v>2020</v>
      </c>
      <c r="B1660" s="71" t="s">
        <v>1949</v>
      </c>
      <c r="C1660" s="72" t="s">
        <v>1899</v>
      </c>
      <c r="D1660" s="72" t="s">
        <v>1887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35">
      <c r="A1661" s="70">
        <v>2020</v>
      </c>
      <c r="B1661" s="71" t="s">
        <v>1949</v>
      </c>
      <c r="C1661" s="72" t="s">
        <v>1899</v>
      </c>
      <c r="D1661" s="72" t="s">
        <v>1888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35">
      <c r="A1662" s="70">
        <v>2020</v>
      </c>
      <c r="B1662" s="71" t="s">
        <v>1949</v>
      </c>
      <c r="C1662" s="72" t="s">
        <v>1899</v>
      </c>
      <c r="D1662" s="72" t="s">
        <v>1909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35">
      <c r="A1663" s="70">
        <v>2020</v>
      </c>
      <c r="B1663" s="71" t="s">
        <v>1949</v>
      </c>
      <c r="C1663" s="72" t="s">
        <v>1899</v>
      </c>
      <c r="D1663" s="72" t="s">
        <v>1890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35">
      <c r="A1664" s="70">
        <v>2020</v>
      </c>
      <c r="B1664" s="71" t="s">
        <v>1949</v>
      </c>
      <c r="C1664" s="72" t="s">
        <v>1899</v>
      </c>
      <c r="D1664" s="72" t="s">
        <v>1894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35">
      <c r="A1665" s="70">
        <v>2020</v>
      </c>
      <c r="B1665" s="71" t="s">
        <v>1949</v>
      </c>
      <c r="C1665" s="72" t="s">
        <v>1899</v>
      </c>
      <c r="D1665" s="72" t="s">
        <v>1895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35">
      <c r="A1666" s="70">
        <v>2020</v>
      </c>
      <c r="B1666" s="71" t="s">
        <v>1949</v>
      </c>
      <c r="C1666" s="72" t="s">
        <v>1899</v>
      </c>
      <c r="D1666" s="72" t="s">
        <v>1891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35">
      <c r="A1667" s="70">
        <v>2020</v>
      </c>
      <c r="B1667" s="71" t="s">
        <v>1949</v>
      </c>
      <c r="C1667" s="72" t="s">
        <v>1899</v>
      </c>
      <c r="D1667" s="72" t="s">
        <v>1892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35">
      <c r="A1668" s="70">
        <v>2020</v>
      </c>
      <c r="B1668" s="71" t="s">
        <v>1949</v>
      </c>
      <c r="C1668" s="72" t="s">
        <v>1899</v>
      </c>
      <c r="D1668" s="72" t="s">
        <v>1902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35">
      <c r="A1669" s="70">
        <v>2020</v>
      </c>
      <c r="B1669" s="71" t="s">
        <v>1949</v>
      </c>
      <c r="C1669" s="72" t="s">
        <v>1899</v>
      </c>
      <c r="D1669" s="72" t="s">
        <v>1896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35">
      <c r="A1670" s="70">
        <v>2020</v>
      </c>
      <c r="B1670" s="71" t="s">
        <v>1950</v>
      </c>
      <c r="C1670" s="72" t="s">
        <v>1886</v>
      </c>
      <c r="D1670" s="72" t="s">
        <v>1887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35">
      <c r="A1671" s="70">
        <v>2020</v>
      </c>
      <c r="B1671" s="71" t="s">
        <v>1950</v>
      </c>
      <c r="C1671" s="72" t="s">
        <v>1886</v>
      </c>
      <c r="D1671" s="72" t="s">
        <v>1888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35">
      <c r="A1672" s="70">
        <v>2020</v>
      </c>
      <c r="B1672" s="71" t="s">
        <v>1950</v>
      </c>
      <c r="C1672" s="72" t="s">
        <v>1886</v>
      </c>
      <c r="D1672" s="72" t="s">
        <v>1894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35">
      <c r="A1673" s="70">
        <v>2020</v>
      </c>
      <c r="B1673" s="71" t="s">
        <v>1950</v>
      </c>
      <c r="C1673" s="72" t="s">
        <v>1886</v>
      </c>
      <c r="D1673" s="72" t="s">
        <v>1895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35">
      <c r="A1674" s="70">
        <v>2020</v>
      </c>
      <c r="B1674" s="71" t="s">
        <v>1950</v>
      </c>
      <c r="C1674" s="72" t="s">
        <v>1889</v>
      </c>
      <c r="D1674" s="72" t="s">
        <v>1887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35">
      <c r="A1675" s="70">
        <v>2020</v>
      </c>
      <c r="B1675" s="71" t="s">
        <v>1950</v>
      </c>
      <c r="C1675" s="72" t="s">
        <v>1889</v>
      </c>
      <c r="D1675" s="72" t="s">
        <v>1894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35">
      <c r="A1676" s="70">
        <v>2020</v>
      </c>
      <c r="B1676" s="71" t="s">
        <v>1950</v>
      </c>
      <c r="C1676" s="72" t="s">
        <v>1889</v>
      </c>
      <c r="D1676" s="72" t="s">
        <v>1891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35">
      <c r="A1677" s="70">
        <v>2020</v>
      </c>
      <c r="B1677" s="71" t="s">
        <v>1950</v>
      </c>
      <c r="C1677" s="72" t="s">
        <v>1889</v>
      </c>
      <c r="D1677" s="72" t="s">
        <v>1892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35">
      <c r="A1678" s="70">
        <v>2020</v>
      </c>
      <c r="B1678" s="71" t="s">
        <v>1950</v>
      </c>
      <c r="C1678" s="72" t="s">
        <v>1889</v>
      </c>
      <c r="D1678" s="72" t="s">
        <v>1902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35">
      <c r="A1679" s="70">
        <v>2020</v>
      </c>
      <c r="B1679" s="71" t="s">
        <v>1950</v>
      </c>
      <c r="C1679" s="72" t="s">
        <v>1893</v>
      </c>
      <c r="D1679" s="72" t="s">
        <v>1887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35">
      <c r="A1680" s="70">
        <v>2020</v>
      </c>
      <c r="B1680" s="71" t="s">
        <v>1950</v>
      </c>
      <c r="C1680" s="72" t="s">
        <v>1893</v>
      </c>
      <c r="D1680" s="72" t="s">
        <v>1888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35">
      <c r="A1681" s="70">
        <v>2020</v>
      </c>
      <c r="B1681" s="71" t="s">
        <v>1950</v>
      </c>
      <c r="C1681" s="72" t="s">
        <v>1893</v>
      </c>
      <c r="D1681" s="72" t="s">
        <v>1890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35">
      <c r="A1682" s="70">
        <v>2020</v>
      </c>
      <c r="B1682" s="71" t="s">
        <v>1950</v>
      </c>
      <c r="C1682" s="72" t="s">
        <v>1893</v>
      </c>
      <c r="D1682" s="72" t="s">
        <v>1894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35">
      <c r="A1683" s="70">
        <v>2020</v>
      </c>
      <c r="B1683" s="71" t="s">
        <v>1950</v>
      </c>
      <c r="C1683" s="72" t="s">
        <v>1893</v>
      </c>
      <c r="D1683" s="72" t="s">
        <v>1901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35">
      <c r="A1684" s="70">
        <v>2020</v>
      </c>
      <c r="B1684" s="71" t="s">
        <v>1950</v>
      </c>
      <c r="C1684" s="72" t="s">
        <v>1893</v>
      </c>
      <c r="D1684" s="72" t="s">
        <v>1891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35">
      <c r="A1685" s="70">
        <v>2020</v>
      </c>
      <c r="B1685" s="71" t="s">
        <v>1950</v>
      </c>
      <c r="C1685" s="72" t="s">
        <v>1893</v>
      </c>
      <c r="D1685" s="72" t="s">
        <v>1892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35">
      <c r="A1686" s="70">
        <v>2020</v>
      </c>
      <c r="B1686" s="71" t="s">
        <v>1950</v>
      </c>
      <c r="C1686" s="72" t="s">
        <v>1893</v>
      </c>
      <c r="D1686" s="72" t="s">
        <v>1906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35">
      <c r="A1687" s="70">
        <v>2020</v>
      </c>
      <c r="B1687" s="71" t="s">
        <v>1950</v>
      </c>
      <c r="C1687" s="72" t="s">
        <v>1893</v>
      </c>
      <c r="D1687" s="72" t="s">
        <v>1902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35">
      <c r="A1688" s="70">
        <v>2020</v>
      </c>
      <c r="B1688" s="71" t="s">
        <v>1950</v>
      </c>
      <c r="C1688" s="72" t="s">
        <v>1893</v>
      </c>
      <c r="D1688" s="72" t="s">
        <v>1904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35">
      <c r="A1689" s="70">
        <v>2020</v>
      </c>
      <c r="B1689" s="71" t="s">
        <v>1950</v>
      </c>
      <c r="C1689" s="72" t="s">
        <v>1897</v>
      </c>
      <c r="D1689" s="72" t="s">
        <v>1887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35">
      <c r="A1690" s="70">
        <v>2020</v>
      </c>
      <c r="B1690" s="71" t="s">
        <v>1950</v>
      </c>
      <c r="C1690" s="72" t="s">
        <v>1897</v>
      </c>
      <c r="D1690" s="72" t="s">
        <v>1888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35">
      <c r="A1691" s="70">
        <v>2020</v>
      </c>
      <c r="B1691" s="71" t="s">
        <v>1950</v>
      </c>
      <c r="C1691" s="72" t="s">
        <v>1897</v>
      </c>
      <c r="D1691" s="72" t="s">
        <v>1890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35">
      <c r="A1692" s="70">
        <v>2020</v>
      </c>
      <c r="B1692" s="71" t="s">
        <v>1950</v>
      </c>
      <c r="C1692" s="72" t="s">
        <v>1897</v>
      </c>
      <c r="D1692" s="72" t="s">
        <v>1894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35">
      <c r="A1693" s="70">
        <v>2020</v>
      </c>
      <c r="B1693" s="71" t="s">
        <v>1950</v>
      </c>
      <c r="C1693" s="72" t="s">
        <v>1897</v>
      </c>
      <c r="D1693" s="72" t="s">
        <v>1891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35">
      <c r="A1694" s="70">
        <v>2020</v>
      </c>
      <c r="B1694" s="71" t="s">
        <v>1950</v>
      </c>
      <c r="C1694" s="72" t="s">
        <v>1897</v>
      </c>
      <c r="D1694" s="72" t="s">
        <v>1892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35">
      <c r="A1695" s="70">
        <v>2020</v>
      </c>
      <c r="B1695" s="71" t="s">
        <v>1950</v>
      </c>
      <c r="C1695" s="72" t="s">
        <v>1897</v>
      </c>
      <c r="D1695" s="72" t="s">
        <v>1902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35">
      <c r="A1696" s="70">
        <v>2020</v>
      </c>
      <c r="B1696" s="71" t="s">
        <v>1950</v>
      </c>
      <c r="C1696" s="72" t="s">
        <v>1897</v>
      </c>
      <c r="D1696" s="72" t="s">
        <v>1904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35">
      <c r="A1697" s="70">
        <v>2020</v>
      </c>
      <c r="B1697" s="71" t="s">
        <v>1950</v>
      </c>
      <c r="C1697" s="72" t="s">
        <v>1898</v>
      </c>
      <c r="D1697" s="72" t="s">
        <v>1887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35">
      <c r="A1698" s="70">
        <v>2020</v>
      </c>
      <c r="B1698" s="71" t="s">
        <v>1950</v>
      </c>
      <c r="C1698" s="72" t="s">
        <v>1898</v>
      </c>
      <c r="D1698" s="72" t="s">
        <v>1888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35">
      <c r="A1699" s="70">
        <v>2020</v>
      </c>
      <c r="B1699" s="71" t="s">
        <v>1950</v>
      </c>
      <c r="C1699" s="72" t="s">
        <v>1898</v>
      </c>
      <c r="D1699" s="72" t="s">
        <v>1890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35">
      <c r="A1700" s="70">
        <v>2020</v>
      </c>
      <c r="B1700" s="71" t="s">
        <v>1950</v>
      </c>
      <c r="C1700" s="72" t="s">
        <v>1898</v>
      </c>
      <c r="D1700" s="72" t="s">
        <v>1894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35">
      <c r="A1701" s="70">
        <v>2020</v>
      </c>
      <c r="B1701" s="71" t="s">
        <v>1950</v>
      </c>
      <c r="C1701" s="72" t="s">
        <v>1898</v>
      </c>
      <c r="D1701" s="72" t="s">
        <v>1891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35">
      <c r="A1702" s="70">
        <v>2020</v>
      </c>
      <c r="B1702" s="71" t="s">
        <v>1950</v>
      </c>
      <c r="C1702" s="72" t="s">
        <v>1898</v>
      </c>
      <c r="D1702" s="72" t="s">
        <v>1892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35">
      <c r="A1703" s="70">
        <v>2020</v>
      </c>
      <c r="B1703" s="71" t="s">
        <v>1950</v>
      </c>
      <c r="C1703" s="72" t="s">
        <v>1898</v>
      </c>
      <c r="D1703" s="72" t="s">
        <v>1904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35">
      <c r="A1704" s="70">
        <v>2020</v>
      </c>
      <c r="B1704" s="71" t="s">
        <v>1950</v>
      </c>
      <c r="C1704" s="72" t="s">
        <v>1899</v>
      </c>
      <c r="D1704" s="72" t="s">
        <v>1887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35">
      <c r="A1705" s="70">
        <v>2020</v>
      </c>
      <c r="B1705" s="71" t="s">
        <v>1950</v>
      </c>
      <c r="C1705" s="72" t="s">
        <v>1899</v>
      </c>
      <c r="D1705" s="72" t="s">
        <v>1888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35">
      <c r="A1706" s="70">
        <v>2020</v>
      </c>
      <c r="B1706" s="71" t="s">
        <v>1950</v>
      </c>
      <c r="C1706" s="72" t="s">
        <v>1899</v>
      </c>
      <c r="D1706" s="72" t="s">
        <v>1890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35">
      <c r="A1707" s="70">
        <v>2020</v>
      </c>
      <c r="B1707" s="71" t="s">
        <v>1950</v>
      </c>
      <c r="C1707" s="72" t="s">
        <v>1899</v>
      </c>
      <c r="D1707" s="72" t="s">
        <v>1894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35">
      <c r="A1708" s="70">
        <v>2020</v>
      </c>
      <c r="B1708" s="71" t="s">
        <v>1950</v>
      </c>
      <c r="C1708" s="72" t="s">
        <v>1899</v>
      </c>
      <c r="D1708" s="72" t="s">
        <v>1901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35">
      <c r="A1709" s="70">
        <v>2020</v>
      </c>
      <c r="B1709" s="71" t="s">
        <v>1950</v>
      </c>
      <c r="C1709" s="72" t="s">
        <v>1899</v>
      </c>
      <c r="D1709" s="72" t="s">
        <v>1895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35">
      <c r="A1710" s="70">
        <v>2020</v>
      </c>
      <c r="B1710" s="71" t="s">
        <v>1950</v>
      </c>
      <c r="C1710" s="72" t="s">
        <v>1899</v>
      </c>
      <c r="D1710" s="72" t="s">
        <v>1891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35">
      <c r="A1711" s="70">
        <v>2020</v>
      </c>
      <c r="B1711" s="71" t="s">
        <v>1950</v>
      </c>
      <c r="C1711" s="72" t="s">
        <v>1899</v>
      </c>
      <c r="D1711" s="72" t="s">
        <v>1892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35">
      <c r="A1712" s="70">
        <v>2020</v>
      </c>
      <c r="B1712" s="71" t="s">
        <v>1950</v>
      </c>
      <c r="C1712" s="72" t="s">
        <v>1899</v>
      </c>
      <c r="D1712" s="72" t="s">
        <v>1906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35">
      <c r="A1713" s="70">
        <v>2020</v>
      </c>
      <c r="B1713" s="71" t="s">
        <v>1950</v>
      </c>
      <c r="C1713" s="72" t="s">
        <v>1899</v>
      </c>
      <c r="D1713" s="72" t="s">
        <v>1902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35">
      <c r="A1714" s="70">
        <v>2020</v>
      </c>
      <c r="B1714" s="71" t="s">
        <v>1950</v>
      </c>
      <c r="C1714" s="72" t="s">
        <v>1899</v>
      </c>
      <c r="D1714" s="72" t="s">
        <v>1904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35">
      <c r="A1715" s="70">
        <v>2020</v>
      </c>
      <c r="B1715" s="71" t="s">
        <v>1951</v>
      </c>
      <c r="C1715" s="72" t="s">
        <v>1889</v>
      </c>
      <c r="D1715" s="72" t="s">
        <v>1887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35">
      <c r="A1716" s="70">
        <v>2020</v>
      </c>
      <c r="B1716" s="71" t="s">
        <v>1951</v>
      </c>
      <c r="C1716" s="72" t="s">
        <v>1889</v>
      </c>
      <c r="D1716" s="72" t="s">
        <v>1904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35">
      <c r="A1717" s="70">
        <v>2020</v>
      </c>
      <c r="B1717" s="71" t="s">
        <v>1951</v>
      </c>
      <c r="C1717" s="72" t="s">
        <v>1893</v>
      </c>
      <c r="D1717" s="72" t="s">
        <v>1887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35">
      <c r="A1718" s="70">
        <v>2020</v>
      </c>
      <c r="B1718" s="71" t="s">
        <v>1951</v>
      </c>
      <c r="C1718" s="72" t="s">
        <v>1893</v>
      </c>
      <c r="D1718" s="72" t="s">
        <v>1890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35">
      <c r="A1719" s="70">
        <v>2020</v>
      </c>
      <c r="B1719" s="71" t="s">
        <v>1951</v>
      </c>
      <c r="C1719" s="72" t="s">
        <v>1893</v>
      </c>
      <c r="D1719" s="72" t="s">
        <v>1895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35">
      <c r="A1720" s="70">
        <v>2020</v>
      </c>
      <c r="B1720" s="71" t="s">
        <v>1951</v>
      </c>
      <c r="C1720" s="72" t="s">
        <v>1893</v>
      </c>
      <c r="D1720" s="72" t="s">
        <v>1891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35">
      <c r="A1721" s="70">
        <v>2020</v>
      </c>
      <c r="B1721" s="71" t="s">
        <v>1951</v>
      </c>
      <c r="C1721" s="72" t="s">
        <v>1893</v>
      </c>
      <c r="D1721" s="72" t="s">
        <v>1892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35">
      <c r="A1722" s="70">
        <v>2020</v>
      </c>
      <c r="B1722" s="71" t="s">
        <v>1951</v>
      </c>
      <c r="C1722" s="72" t="s">
        <v>1893</v>
      </c>
      <c r="D1722" s="72" t="s">
        <v>1902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35">
      <c r="A1723" s="70">
        <v>2020</v>
      </c>
      <c r="B1723" s="71" t="s">
        <v>1951</v>
      </c>
      <c r="C1723" s="72" t="s">
        <v>1893</v>
      </c>
      <c r="D1723" s="72" t="s">
        <v>1896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35">
      <c r="A1724" s="70">
        <v>2020</v>
      </c>
      <c r="B1724" s="71" t="s">
        <v>1951</v>
      </c>
      <c r="C1724" s="72" t="s">
        <v>1893</v>
      </c>
      <c r="D1724" s="72" t="s">
        <v>1904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35">
      <c r="A1725" s="70">
        <v>2020</v>
      </c>
      <c r="B1725" s="71" t="s">
        <v>1951</v>
      </c>
      <c r="C1725" s="72" t="s">
        <v>1897</v>
      </c>
      <c r="D1725" s="72" t="s">
        <v>1887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35">
      <c r="A1726" s="70">
        <v>2020</v>
      </c>
      <c r="B1726" s="71" t="s">
        <v>1951</v>
      </c>
      <c r="C1726" s="72" t="s">
        <v>1897</v>
      </c>
      <c r="D1726" s="72" t="s">
        <v>1890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35">
      <c r="A1727" s="70">
        <v>2020</v>
      </c>
      <c r="B1727" s="71" t="s">
        <v>1951</v>
      </c>
      <c r="C1727" s="72" t="s">
        <v>1897</v>
      </c>
      <c r="D1727" s="72" t="s">
        <v>1895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35">
      <c r="A1728" s="70">
        <v>2020</v>
      </c>
      <c r="B1728" s="71" t="s">
        <v>1951</v>
      </c>
      <c r="C1728" s="72" t="s">
        <v>1897</v>
      </c>
      <c r="D1728" s="72" t="s">
        <v>1891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35">
      <c r="A1729" s="70">
        <v>2020</v>
      </c>
      <c r="B1729" s="71" t="s">
        <v>1951</v>
      </c>
      <c r="C1729" s="72" t="s">
        <v>1897</v>
      </c>
      <c r="D1729" s="72" t="s">
        <v>1902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35">
      <c r="A1730" s="70">
        <v>2020</v>
      </c>
      <c r="B1730" s="71" t="s">
        <v>1951</v>
      </c>
      <c r="C1730" s="72" t="s">
        <v>1897</v>
      </c>
      <c r="D1730" s="72" t="s">
        <v>1896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35">
      <c r="A1731" s="70">
        <v>2020</v>
      </c>
      <c r="B1731" s="71" t="s">
        <v>1951</v>
      </c>
      <c r="C1731" s="72" t="s">
        <v>1897</v>
      </c>
      <c r="D1731" s="72" t="s">
        <v>1904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35">
      <c r="A1732" s="70">
        <v>2020</v>
      </c>
      <c r="B1732" s="71" t="s">
        <v>1951</v>
      </c>
      <c r="C1732" s="72" t="s">
        <v>1899</v>
      </c>
      <c r="D1732" s="72" t="s">
        <v>1887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35">
      <c r="A1733" s="70">
        <v>2020</v>
      </c>
      <c r="B1733" s="71" t="s">
        <v>1951</v>
      </c>
      <c r="C1733" s="72" t="s">
        <v>1899</v>
      </c>
      <c r="D1733" s="72" t="s">
        <v>1890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35">
      <c r="A1734" s="70">
        <v>2020</v>
      </c>
      <c r="B1734" s="71" t="s">
        <v>1951</v>
      </c>
      <c r="C1734" s="72" t="s">
        <v>1899</v>
      </c>
      <c r="D1734" s="72" t="s">
        <v>1895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35">
      <c r="A1735" s="70">
        <v>2020</v>
      </c>
      <c r="B1735" s="71" t="s">
        <v>1951</v>
      </c>
      <c r="C1735" s="72" t="s">
        <v>1899</v>
      </c>
      <c r="D1735" s="72" t="s">
        <v>1891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35">
      <c r="A1736" s="70">
        <v>2020</v>
      </c>
      <c r="B1736" s="71" t="s">
        <v>1951</v>
      </c>
      <c r="C1736" s="72" t="s">
        <v>1899</v>
      </c>
      <c r="D1736" s="72" t="s">
        <v>1892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35">
      <c r="A1737" s="70">
        <v>2020</v>
      </c>
      <c r="B1737" s="71" t="s">
        <v>1951</v>
      </c>
      <c r="C1737" s="72" t="s">
        <v>1899</v>
      </c>
      <c r="D1737" s="72" t="s">
        <v>1902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35">
      <c r="A1738" s="70">
        <v>2020</v>
      </c>
      <c r="B1738" s="71" t="s">
        <v>1951</v>
      </c>
      <c r="C1738" s="72" t="s">
        <v>1899</v>
      </c>
      <c r="D1738" s="72" t="s">
        <v>1896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35">
      <c r="A1739" s="70">
        <v>2020</v>
      </c>
      <c r="B1739" s="71" t="s">
        <v>1951</v>
      </c>
      <c r="C1739" s="72" t="s">
        <v>1899</v>
      </c>
      <c r="D1739" s="72" t="s">
        <v>1904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35">
      <c r="A1740" s="70">
        <v>2020</v>
      </c>
      <c r="B1740" s="71" t="s">
        <v>1952</v>
      </c>
      <c r="C1740" s="72" t="s">
        <v>1889</v>
      </c>
      <c r="D1740" s="72" t="s">
        <v>1887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35">
      <c r="A1741" s="70">
        <v>2020</v>
      </c>
      <c r="B1741" s="71" t="s">
        <v>1952</v>
      </c>
      <c r="C1741" s="72" t="s">
        <v>1889</v>
      </c>
      <c r="D1741" s="72" t="s">
        <v>1894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35">
      <c r="A1742" s="70">
        <v>2020</v>
      </c>
      <c r="B1742" s="71" t="s">
        <v>1952</v>
      </c>
      <c r="C1742" s="72" t="s">
        <v>1889</v>
      </c>
      <c r="D1742" s="72" t="s">
        <v>1891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35">
      <c r="A1743" s="70">
        <v>2020</v>
      </c>
      <c r="B1743" s="71" t="s">
        <v>1952</v>
      </c>
      <c r="C1743" s="72" t="s">
        <v>1889</v>
      </c>
      <c r="D1743" s="72" t="s">
        <v>1892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35">
      <c r="A1744" s="70">
        <v>2020</v>
      </c>
      <c r="B1744" s="71" t="s">
        <v>1952</v>
      </c>
      <c r="C1744" s="72" t="s">
        <v>1893</v>
      </c>
      <c r="D1744" s="72" t="s">
        <v>1887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35">
      <c r="A1745" s="70">
        <v>2020</v>
      </c>
      <c r="B1745" s="71" t="s">
        <v>1952</v>
      </c>
      <c r="C1745" s="72" t="s">
        <v>1893</v>
      </c>
      <c r="D1745" s="72" t="s">
        <v>1890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35">
      <c r="A1746" s="70">
        <v>2020</v>
      </c>
      <c r="B1746" s="71" t="s">
        <v>1952</v>
      </c>
      <c r="C1746" s="72" t="s">
        <v>1893</v>
      </c>
      <c r="D1746" s="72" t="s">
        <v>1894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35">
      <c r="A1747" s="70">
        <v>2020</v>
      </c>
      <c r="B1747" s="71" t="s">
        <v>1952</v>
      </c>
      <c r="C1747" s="72" t="s">
        <v>1893</v>
      </c>
      <c r="D1747" s="72" t="s">
        <v>1901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35">
      <c r="A1748" s="70">
        <v>2020</v>
      </c>
      <c r="B1748" s="71" t="s">
        <v>1952</v>
      </c>
      <c r="C1748" s="72" t="s">
        <v>1893</v>
      </c>
      <c r="D1748" s="72" t="s">
        <v>1895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35">
      <c r="A1749" s="70">
        <v>2020</v>
      </c>
      <c r="B1749" s="71" t="s">
        <v>1952</v>
      </c>
      <c r="C1749" s="72" t="s">
        <v>1893</v>
      </c>
      <c r="D1749" s="72" t="s">
        <v>1891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35">
      <c r="A1750" s="70">
        <v>2020</v>
      </c>
      <c r="B1750" s="71" t="s">
        <v>1952</v>
      </c>
      <c r="C1750" s="72" t="s">
        <v>1893</v>
      </c>
      <c r="D1750" s="72" t="s">
        <v>1892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35">
      <c r="A1751" s="70">
        <v>2020</v>
      </c>
      <c r="B1751" s="71" t="s">
        <v>1952</v>
      </c>
      <c r="C1751" s="72" t="s">
        <v>1893</v>
      </c>
      <c r="D1751" s="72" t="s">
        <v>1906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35">
      <c r="A1752" s="70">
        <v>2020</v>
      </c>
      <c r="B1752" s="71" t="s">
        <v>1952</v>
      </c>
      <c r="C1752" s="72" t="s">
        <v>1893</v>
      </c>
      <c r="D1752" s="72" t="s">
        <v>1902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35">
      <c r="A1753" s="70">
        <v>2020</v>
      </c>
      <c r="B1753" s="71" t="s">
        <v>1952</v>
      </c>
      <c r="C1753" s="72" t="s">
        <v>1893</v>
      </c>
      <c r="D1753" s="72" t="s">
        <v>1896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35">
      <c r="A1754" s="70">
        <v>2020</v>
      </c>
      <c r="B1754" s="71" t="s">
        <v>1952</v>
      </c>
      <c r="C1754" s="72" t="s">
        <v>1893</v>
      </c>
      <c r="D1754" s="72" t="s">
        <v>1904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35">
      <c r="A1755" s="70">
        <v>2020</v>
      </c>
      <c r="B1755" s="71" t="s">
        <v>1952</v>
      </c>
      <c r="C1755" s="72" t="s">
        <v>1897</v>
      </c>
      <c r="D1755" s="72" t="s">
        <v>1887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35">
      <c r="A1756" s="70">
        <v>2020</v>
      </c>
      <c r="B1756" s="71" t="s">
        <v>1952</v>
      </c>
      <c r="C1756" s="72" t="s">
        <v>1897</v>
      </c>
      <c r="D1756" s="72" t="s">
        <v>1888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35">
      <c r="A1757" s="70">
        <v>2020</v>
      </c>
      <c r="B1757" s="71" t="s">
        <v>1952</v>
      </c>
      <c r="C1757" s="72" t="s">
        <v>1897</v>
      </c>
      <c r="D1757" s="72" t="s">
        <v>1890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35">
      <c r="A1758" s="70">
        <v>2020</v>
      </c>
      <c r="B1758" s="71" t="s">
        <v>1952</v>
      </c>
      <c r="C1758" s="72" t="s">
        <v>1897</v>
      </c>
      <c r="D1758" s="72" t="s">
        <v>1894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35">
      <c r="A1759" s="70">
        <v>2020</v>
      </c>
      <c r="B1759" s="71" t="s">
        <v>1952</v>
      </c>
      <c r="C1759" s="72" t="s">
        <v>1897</v>
      </c>
      <c r="D1759" s="72" t="s">
        <v>1891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35">
      <c r="A1760" s="70">
        <v>2020</v>
      </c>
      <c r="B1760" s="71" t="s">
        <v>1952</v>
      </c>
      <c r="C1760" s="72" t="s">
        <v>1897</v>
      </c>
      <c r="D1760" s="72" t="s">
        <v>1902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35">
      <c r="A1761" s="70">
        <v>2020</v>
      </c>
      <c r="B1761" s="71" t="s">
        <v>1952</v>
      </c>
      <c r="C1761" s="72" t="s">
        <v>1897</v>
      </c>
      <c r="D1761" s="72" t="s">
        <v>1896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35">
      <c r="A1762" s="70">
        <v>2020</v>
      </c>
      <c r="B1762" s="71" t="s">
        <v>1952</v>
      </c>
      <c r="C1762" s="72" t="s">
        <v>1898</v>
      </c>
      <c r="D1762" s="72" t="s">
        <v>1887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35">
      <c r="A1763" s="70">
        <v>2020</v>
      </c>
      <c r="B1763" s="71" t="s">
        <v>1952</v>
      </c>
      <c r="C1763" s="72" t="s">
        <v>1898</v>
      </c>
      <c r="D1763" s="72" t="s">
        <v>1890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35">
      <c r="A1764" s="70">
        <v>2020</v>
      </c>
      <c r="B1764" s="71" t="s">
        <v>1952</v>
      </c>
      <c r="C1764" s="72" t="s">
        <v>1898</v>
      </c>
      <c r="D1764" s="72" t="s">
        <v>1894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35">
      <c r="A1765" s="70">
        <v>2020</v>
      </c>
      <c r="B1765" s="71" t="s">
        <v>1952</v>
      </c>
      <c r="C1765" s="72" t="s">
        <v>1898</v>
      </c>
      <c r="D1765" s="72" t="s">
        <v>1904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35">
      <c r="A1766" s="70">
        <v>2020</v>
      </c>
      <c r="B1766" s="71" t="s">
        <v>1952</v>
      </c>
      <c r="C1766" s="72" t="s">
        <v>1899</v>
      </c>
      <c r="D1766" s="72" t="s">
        <v>1887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35">
      <c r="A1767" s="70">
        <v>2020</v>
      </c>
      <c r="B1767" s="71" t="s">
        <v>1952</v>
      </c>
      <c r="C1767" s="72" t="s">
        <v>1899</v>
      </c>
      <c r="D1767" s="72" t="s">
        <v>1888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35">
      <c r="A1768" s="70">
        <v>2020</v>
      </c>
      <c r="B1768" s="71" t="s">
        <v>1952</v>
      </c>
      <c r="C1768" s="72" t="s">
        <v>1899</v>
      </c>
      <c r="D1768" s="72" t="s">
        <v>1890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35">
      <c r="A1769" s="70">
        <v>2020</v>
      </c>
      <c r="B1769" s="71" t="s">
        <v>1952</v>
      </c>
      <c r="C1769" s="72" t="s">
        <v>1899</v>
      </c>
      <c r="D1769" s="72" t="s">
        <v>1894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35">
      <c r="A1770" s="70">
        <v>2020</v>
      </c>
      <c r="B1770" s="71" t="s">
        <v>1952</v>
      </c>
      <c r="C1770" s="72" t="s">
        <v>1899</v>
      </c>
      <c r="D1770" s="72" t="s">
        <v>1901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35">
      <c r="A1771" s="70">
        <v>2020</v>
      </c>
      <c r="B1771" s="71" t="s">
        <v>1952</v>
      </c>
      <c r="C1771" s="72" t="s">
        <v>1899</v>
      </c>
      <c r="D1771" s="72" t="s">
        <v>1895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35">
      <c r="A1772" s="70">
        <v>2020</v>
      </c>
      <c r="B1772" s="71" t="s">
        <v>1952</v>
      </c>
      <c r="C1772" s="72" t="s">
        <v>1899</v>
      </c>
      <c r="D1772" s="72" t="s">
        <v>1891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35">
      <c r="A1773" s="70">
        <v>2020</v>
      </c>
      <c r="B1773" s="71" t="s">
        <v>1952</v>
      </c>
      <c r="C1773" s="72" t="s">
        <v>1899</v>
      </c>
      <c r="D1773" s="72" t="s">
        <v>1892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35">
      <c r="A1774" s="70">
        <v>2020</v>
      </c>
      <c r="B1774" s="71" t="s">
        <v>1952</v>
      </c>
      <c r="C1774" s="72" t="s">
        <v>1899</v>
      </c>
      <c r="D1774" s="72" t="s">
        <v>1906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35">
      <c r="A1775" s="70">
        <v>2020</v>
      </c>
      <c r="B1775" s="71" t="s">
        <v>1952</v>
      </c>
      <c r="C1775" s="72" t="s">
        <v>1899</v>
      </c>
      <c r="D1775" s="72" t="s">
        <v>1902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35">
      <c r="A1776" s="70">
        <v>2020</v>
      </c>
      <c r="B1776" s="71" t="s">
        <v>1952</v>
      </c>
      <c r="C1776" s="72" t="s">
        <v>1899</v>
      </c>
      <c r="D1776" s="72" t="s">
        <v>1896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35">
      <c r="A1777" s="70">
        <v>2020</v>
      </c>
      <c r="B1777" s="71" t="s">
        <v>1952</v>
      </c>
      <c r="C1777" s="72" t="s">
        <v>1899</v>
      </c>
      <c r="D1777" s="72" t="s">
        <v>1904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35">
      <c r="A1778" s="70">
        <v>2020</v>
      </c>
      <c r="B1778" s="71" t="s">
        <v>1953</v>
      </c>
      <c r="C1778" s="72" t="s">
        <v>1886</v>
      </c>
      <c r="D1778" s="72" t="s">
        <v>1887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35">
      <c r="A1779" s="70">
        <v>2020</v>
      </c>
      <c r="B1779" s="71" t="s">
        <v>1953</v>
      </c>
      <c r="C1779" s="72" t="s">
        <v>1886</v>
      </c>
      <c r="D1779" s="72" t="s">
        <v>1894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35">
      <c r="A1780" s="70">
        <v>2020</v>
      </c>
      <c r="B1780" s="71" t="s">
        <v>1953</v>
      </c>
      <c r="C1780" s="72" t="s">
        <v>1886</v>
      </c>
      <c r="D1780" s="72" t="s">
        <v>1891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35">
      <c r="A1781" s="70">
        <v>2020</v>
      </c>
      <c r="B1781" s="71" t="s">
        <v>1953</v>
      </c>
      <c r="C1781" s="72" t="s">
        <v>1889</v>
      </c>
      <c r="D1781" s="72" t="s">
        <v>1887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35">
      <c r="A1782" s="70">
        <v>2020</v>
      </c>
      <c r="B1782" s="71" t="s">
        <v>1953</v>
      </c>
      <c r="C1782" s="72" t="s">
        <v>1889</v>
      </c>
      <c r="D1782" s="72" t="s">
        <v>1894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35">
      <c r="A1783" s="70">
        <v>2020</v>
      </c>
      <c r="B1783" s="71" t="s">
        <v>1953</v>
      </c>
      <c r="C1783" s="72" t="s">
        <v>1889</v>
      </c>
      <c r="D1783" s="72" t="s">
        <v>1891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35">
      <c r="A1784" s="70">
        <v>2020</v>
      </c>
      <c r="B1784" s="71" t="s">
        <v>1953</v>
      </c>
      <c r="C1784" s="72" t="s">
        <v>1889</v>
      </c>
      <c r="D1784" s="72" t="s">
        <v>1892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35">
      <c r="A1785" s="70">
        <v>2020</v>
      </c>
      <c r="B1785" s="71" t="s">
        <v>1953</v>
      </c>
      <c r="C1785" s="72" t="s">
        <v>1889</v>
      </c>
      <c r="D1785" s="72" t="s">
        <v>1902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35">
      <c r="A1786" s="70">
        <v>2020</v>
      </c>
      <c r="B1786" s="71" t="s">
        <v>1953</v>
      </c>
      <c r="C1786" s="72" t="s">
        <v>1889</v>
      </c>
      <c r="D1786" s="72" t="s">
        <v>1896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35">
      <c r="A1787" s="70">
        <v>2020</v>
      </c>
      <c r="B1787" s="71" t="s">
        <v>1953</v>
      </c>
      <c r="C1787" s="72" t="s">
        <v>1893</v>
      </c>
      <c r="D1787" s="72" t="s">
        <v>1887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35">
      <c r="A1788" s="70">
        <v>2020</v>
      </c>
      <c r="B1788" s="71" t="s">
        <v>1953</v>
      </c>
      <c r="C1788" s="72" t="s">
        <v>1893</v>
      </c>
      <c r="D1788" s="72" t="s">
        <v>1888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35">
      <c r="A1789" s="70">
        <v>2020</v>
      </c>
      <c r="B1789" s="71" t="s">
        <v>1953</v>
      </c>
      <c r="C1789" s="72" t="s">
        <v>1893</v>
      </c>
      <c r="D1789" s="72" t="s">
        <v>1890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35">
      <c r="A1790" s="70">
        <v>2020</v>
      </c>
      <c r="B1790" s="71" t="s">
        <v>1953</v>
      </c>
      <c r="C1790" s="72" t="s">
        <v>1893</v>
      </c>
      <c r="D1790" s="72" t="s">
        <v>1894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35">
      <c r="A1791" s="70">
        <v>2020</v>
      </c>
      <c r="B1791" s="71" t="s">
        <v>1953</v>
      </c>
      <c r="C1791" s="72" t="s">
        <v>1893</v>
      </c>
      <c r="D1791" s="72" t="s">
        <v>1892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35">
      <c r="A1792" s="70">
        <v>2020</v>
      </c>
      <c r="B1792" s="71" t="s">
        <v>1953</v>
      </c>
      <c r="C1792" s="72" t="s">
        <v>1893</v>
      </c>
      <c r="D1792" s="72" t="s">
        <v>1902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35">
      <c r="A1793" s="70">
        <v>2020</v>
      </c>
      <c r="B1793" s="71" t="s">
        <v>1953</v>
      </c>
      <c r="C1793" s="72" t="s">
        <v>1893</v>
      </c>
      <c r="D1793" s="72" t="s">
        <v>1896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35">
      <c r="A1794" s="70">
        <v>2020</v>
      </c>
      <c r="B1794" s="71" t="s">
        <v>1953</v>
      </c>
      <c r="C1794" s="72" t="s">
        <v>1893</v>
      </c>
      <c r="D1794" s="72" t="s">
        <v>1904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35">
      <c r="A1795" s="70">
        <v>2020</v>
      </c>
      <c r="B1795" s="71" t="s">
        <v>1953</v>
      </c>
      <c r="C1795" s="72" t="s">
        <v>1897</v>
      </c>
      <c r="D1795" s="72" t="s">
        <v>1887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35">
      <c r="A1796" s="70">
        <v>2020</v>
      </c>
      <c r="B1796" s="71" t="s">
        <v>1953</v>
      </c>
      <c r="C1796" s="72" t="s">
        <v>1897</v>
      </c>
      <c r="D1796" s="72" t="s">
        <v>1890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35">
      <c r="A1797" s="70">
        <v>2020</v>
      </c>
      <c r="B1797" s="71" t="s">
        <v>1953</v>
      </c>
      <c r="C1797" s="72" t="s">
        <v>1897</v>
      </c>
      <c r="D1797" s="72" t="s">
        <v>1894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35">
      <c r="A1798" s="70">
        <v>2020</v>
      </c>
      <c r="B1798" s="71" t="s">
        <v>1953</v>
      </c>
      <c r="C1798" s="72" t="s">
        <v>1897</v>
      </c>
      <c r="D1798" s="72" t="s">
        <v>1901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35">
      <c r="A1799" s="70">
        <v>2020</v>
      </c>
      <c r="B1799" s="71" t="s">
        <v>1953</v>
      </c>
      <c r="C1799" s="72" t="s">
        <v>1897</v>
      </c>
      <c r="D1799" s="72" t="s">
        <v>1891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35">
      <c r="A1800" s="70">
        <v>2020</v>
      </c>
      <c r="B1800" s="71" t="s">
        <v>1953</v>
      </c>
      <c r="C1800" s="72" t="s">
        <v>1897</v>
      </c>
      <c r="D1800" s="72" t="s">
        <v>1892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35">
      <c r="A1801" s="70">
        <v>2020</v>
      </c>
      <c r="B1801" s="71" t="s">
        <v>1953</v>
      </c>
      <c r="C1801" s="72" t="s">
        <v>1897</v>
      </c>
      <c r="D1801" s="72" t="s">
        <v>1902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35">
      <c r="A1802" s="70">
        <v>2020</v>
      </c>
      <c r="B1802" s="71" t="s">
        <v>1953</v>
      </c>
      <c r="C1802" s="72" t="s">
        <v>1897</v>
      </c>
      <c r="D1802" s="72" t="s">
        <v>1896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35">
      <c r="A1803" s="70">
        <v>2020</v>
      </c>
      <c r="B1803" s="71" t="s">
        <v>1953</v>
      </c>
      <c r="C1803" s="72" t="s">
        <v>1898</v>
      </c>
      <c r="D1803" s="72" t="s">
        <v>1887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35">
      <c r="A1804" s="70">
        <v>2020</v>
      </c>
      <c r="B1804" s="71" t="s">
        <v>1953</v>
      </c>
      <c r="C1804" s="72" t="s">
        <v>1898</v>
      </c>
      <c r="D1804" s="72" t="s">
        <v>1888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35">
      <c r="A1805" s="70">
        <v>2020</v>
      </c>
      <c r="B1805" s="71" t="s">
        <v>1953</v>
      </c>
      <c r="C1805" s="72" t="s">
        <v>1898</v>
      </c>
      <c r="D1805" s="72" t="s">
        <v>1890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35">
      <c r="A1806" s="70">
        <v>2020</v>
      </c>
      <c r="B1806" s="71" t="s">
        <v>1953</v>
      </c>
      <c r="C1806" s="72" t="s">
        <v>1898</v>
      </c>
      <c r="D1806" s="72" t="s">
        <v>1894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35">
      <c r="A1807" s="70">
        <v>2020</v>
      </c>
      <c r="B1807" s="71" t="s">
        <v>1953</v>
      </c>
      <c r="C1807" s="72" t="s">
        <v>1898</v>
      </c>
      <c r="D1807" s="72" t="s">
        <v>1895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35">
      <c r="A1808" s="70">
        <v>2020</v>
      </c>
      <c r="B1808" s="71" t="s">
        <v>1953</v>
      </c>
      <c r="C1808" s="72" t="s">
        <v>1898</v>
      </c>
      <c r="D1808" s="72" t="s">
        <v>1891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35">
      <c r="A1809" s="70">
        <v>2020</v>
      </c>
      <c r="B1809" s="71" t="s">
        <v>1953</v>
      </c>
      <c r="C1809" s="72" t="s">
        <v>1898</v>
      </c>
      <c r="D1809" s="72" t="s">
        <v>1892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35">
      <c r="A1810" s="70">
        <v>2020</v>
      </c>
      <c r="B1810" s="71" t="s">
        <v>1953</v>
      </c>
      <c r="C1810" s="72" t="s">
        <v>1898</v>
      </c>
      <c r="D1810" s="72" t="s">
        <v>1896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35">
      <c r="A1811" s="70">
        <v>2020</v>
      </c>
      <c r="B1811" s="71" t="s">
        <v>1953</v>
      </c>
      <c r="C1811" s="72" t="s">
        <v>1898</v>
      </c>
      <c r="D1811" s="72" t="s">
        <v>1904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35">
      <c r="A1812" s="70">
        <v>2020</v>
      </c>
      <c r="B1812" s="71" t="s">
        <v>1953</v>
      </c>
      <c r="C1812" s="72" t="s">
        <v>1899</v>
      </c>
      <c r="D1812" s="72" t="s">
        <v>1887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35">
      <c r="A1813" s="70">
        <v>2020</v>
      </c>
      <c r="B1813" s="71" t="s">
        <v>1953</v>
      </c>
      <c r="C1813" s="72" t="s">
        <v>1899</v>
      </c>
      <c r="D1813" s="72" t="s">
        <v>1888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35">
      <c r="A1814" s="70">
        <v>2020</v>
      </c>
      <c r="B1814" s="71" t="s">
        <v>1953</v>
      </c>
      <c r="C1814" s="72" t="s">
        <v>1899</v>
      </c>
      <c r="D1814" s="72" t="s">
        <v>1890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35">
      <c r="A1815" s="70">
        <v>2020</v>
      </c>
      <c r="B1815" s="71" t="s">
        <v>1953</v>
      </c>
      <c r="C1815" s="72" t="s">
        <v>1899</v>
      </c>
      <c r="D1815" s="72" t="s">
        <v>1894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35">
      <c r="A1816" s="70">
        <v>2020</v>
      </c>
      <c r="B1816" s="71" t="s">
        <v>1953</v>
      </c>
      <c r="C1816" s="72" t="s">
        <v>1899</v>
      </c>
      <c r="D1816" s="72" t="s">
        <v>1901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35">
      <c r="A1817" s="70">
        <v>2020</v>
      </c>
      <c r="B1817" s="71" t="s">
        <v>1953</v>
      </c>
      <c r="C1817" s="72" t="s">
        <v>1899</v>
      </c>
      <c r="D1817" s="72" t="s">
        <v>1895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35">
      <c r="A1818" s="70">
        <v>2020</v>
      </c>
      <c r="B1818" s="71" t="s">
        <v>1953</v>
      </c>
      <c r="C1818" s="72" t="s">
        <v>1899</v>
      </c>
      <c r="D1818" s="72" t="s">
        <v>1891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35">
      <c r="A1819" s="70">
        <v>2020</v>
      </c>
      <c r="B1819" s="71" t="s">
        <v>1953</v>
      </c>
      <c r="C1819" s="72" t="s">
        <v>1899</v>
      </c>
      <c r="D1819" s="72" t="s">
        <v>1892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35">
      <c r="A1820" s="70">
        <v>2020</v>
      </c>
      <c r="B1820" s="71" t="s">
        <v>1953</v>
      </c>
      <c r="C1820" s="72" t="s">
        <v>1899</v>
      </c>
      <c r="D1820" s="72" t="s">
        <v>1902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35">
      <c r="A1821" s="70">
        <v>2020</v>
      </c>
      <c r="B1821" s="71" t="s">
        <v>1953</v>
      </c>
      <c r="C1821" s="72" t="s">
        <v>1899</v>
      </c>
      <c r="D1821" s="72" t="s">
        <v>1896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35">
      <c r="A1822" s="70">
        <v>2020</v>
      </c>
      <c r="B1822" s="71" t="s">
        <v>1953</v>
      </c>
      <c r="C1822" s="72" t="s">
        <v>1899</v>
      </c>
      <c r="D1822" s="72" t="s">
        <v>1904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35">
      <c r="A1823" s="70">
        <v>2020</v>
      </c>
      <c r="B1823" s="71" t="s">
        <v>1954</v>
      </c>
      <c r="C1823" s="72" t="s">
        <v>1886</v>
      </c>
      <c r="D1823" s="72" t="s">
        <v>1887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35">
      <c r="A1824" s="70">
        <v>2020</v>
      </c>
      <c r="B1824" s="71" t="s">
        <v>1954</v>
      </c>
      <c r="C1824" s="72" t="s">
        <v>1886</v>
      </c>
      <c r="D1824" s="72" t="s">
        <v>1888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35">
      <c r="A1825" s="70">
        <v>2020</v>
      </c>
      <c r="B1825" s="71" t="s">
        <v>1954</v>
      </c>
      <c r="C1825" s="72" t="s">
        <v>1893</v>
      </c>
      <c r="D1825" s="72" t="s">
        <v>1887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35">
      <c r="A1826" s="70">
        <v>2020</v>
      </c>
      <c r="B1826" s="71" t="s">
        <v>1954</v>
      </c>
      <c r="C1826" s="72" t="s">
        <v>1893</v>
      </c>
      <c r="D1826" s="72" t="s">
        <v>1888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35">
      <c r="A1827" s="70">
        <v>2020</v>
      </c>
      <c r="B1827" s="71" t="s">
        <v>1954</v>
      </c>
      <c r="C1827" s="72" t="s">
        <v>1893</v>
      </c>
      <c r="D1827" s="72" t="s">
        <v>1890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35">
      <c r="A1828" s="70">
        <v>2020</v>
      </c>
      <c r="B1828" s="71" t="s">
        <v>1954</v>
      </c>
      <c r="C1828" s="72" t="s">
        <v>1893</v>
      </c>
      <c r="D1828" s="72" t="s">
        <v>1894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35">
      <c r="A1829" s="70">
        <v>2020</v>
      </c>
      <c r="B1829" s="71" t="s">
        <v>1954</v>
      </c>
      <c r="C1829" s="72" t="s">
        <v>1893</v>
      </c>
      <c r="D1829" s="72" t="s">
        <v>1895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35">
      <c r="A1830" s="70">
        <v>2020</v>
      </c>
      <c r="B1830" s="71" t="s">
        <v>1954</v>
      </c>
      <c r="C1830" s="72" t="s">
        <v>1893</v>
      </c>
      <c r="D1830" s="72" t="s">
        <v>1892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35">
      <c r="A1831" s="70">
        <v>2020</v>
      </c>
      <c r="B1831" s="71" t="s">
        <v>1954</v>
      </c>
      <c r="C1831" s="72" t="s">
        <v>1897</v>
      </c>
      <c r="D1831" s="72" t="s">
        <v>1887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35">
      <c r="A1832" s="70">
        <v>2020</v>
      </c>
      <c r="B1832" s="71" t="s">
        <v>1954</v>
      </c>
      <c r="C1832" s="72" t="s">
        <v>1897</v>
      </c>
      <c r="D1832" s="72" t="s">
        <v>1888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35">
      <c r="A1833" s="70">
        <v>2020</v>
      </c>
      <c r="B1833" s="71" t="s">
        <v>1954</v>
      </c>
      <c r="C1833" s="72" t="s">
        <v>1897</v>
      </c>
      <c r="D1833" s="72" t="s">
        <v>1890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35">
      <c r="A1834" s="70">
        <v>2020</v>
      </c>
      <c r="B1834" s="71" t="s">
        <v>1954</v>
      </c>
      <c r="C1834" s="72" t="s">
        <v>1897</v>
      </c>
      <c r="D1834" s="72" t="s">
        <v>1894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35">
      <c r="A1835" s="70">
        <v>2020</v>
      </c>
      <c r="B1835" s="71" t="s">
        <v>1954</v>
      </c>
      <c r="C1835" s="72" t="s">
        <v>1897</v>
      </c>
      <c r="D1835" s="72" t="s">
        <v>1895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35">
      <c r="A1836" s="70">
        <v>2020</v>
      </c>
      <c r="B1836" s="71" t="s">
        <v>1954</v>
      </c>
      <c r="C1836" s="72" t="s">
        <v>1897</v>
      </c>
      <c r="D1836" s="72" t="s">
        <v>1891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35">
      <c r="A1837" s="70">
        <v>2020</v>
      </c>
      <c r="B1837" s="71" t="s">
        <v>1954</v>
      </c>
      <c r="C1837" s="72" t="s">
        <v>1897</v>
      </c>
      <c r="D1837" s="72" t="s">
        <v>1896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35">
      <c r="A1838" s="70">
        <v>2020</v>
      </c>
      <c r="B1838" s="71" t="s">
        <v>1954</v>
      </c>
      <c r="C1838" s="72" t="s">
        <v>1898</v>
      </c>
      <c r="D1838" s="72" t="s">
        <v>1887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35">
      <c r="A1839" s="70">
        <v>2020</v>
      </c>
      <c r="B1839" s="71" t="s">
        <v>1954</v>
      </c>
      <c r="C1839" s="72" t="s">
        <v>1898</v>
      </c>
      <c r="D1839" s="72" t="s">
        <v>1890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35">
      <c r="A1840" s="70">
        <v>2020</v>
      </c>
      <c r="B1840" s="71" t="s">
        <v>1954</v>
      </c>
      <c r="C1840" s="72" t="s">
        <v>1898</v>
      </c>
      <c r="D1840" s="72" t="s">
        <v>1894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35">
      <c r="A1841" s="70">
        <v>2020</v>
      </c>
      <c r="B1841" s="71" t="s">
        <v>1954</v>
      </c>
      <c r="C1841" s="72" t="s">
        <v>1899</v>
      </c>
      <c r="D1841" s="72" t="s">
        <v>1887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35">
      <c r="A1842" s="70">
        <v>2020</v>
      </c>
      <c r="B1842" s="71" t="s">
        <v>1954</v>
      </c>
      <c r="C1842" s="72" t="s">
        <v>1899</v>
      </c>
      <c r="D1842" s="72" t="s">
        <v>1888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35">
      <c r="A1843" s="70">
        <v>2020</v>
      </c>
      <c r="B1843" s="71" t="s">
        <v>1954</v>
      </c>
      <c r="C1843" s="72" t="s">
        <v>1899</v>
      </c>
      <c r="D1843" s="72" t="s">
        <v>1890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35">
      <c r="A1844" s="70">
        <v>2020</v>
      </c>
      <c r="B1844" s="71" t="s">
        <v>1954</v>
      </c>
      <c r="C1844" s="72" t="s">
        <v>1899</v>
      </c>
      <c r="D1844" s="72" t="s">
        <v>1894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35">
      <c r="A1845" s="70">
        <v>2020</v>
      </c>
      <c r="B1845" s="71" t="s">
        <v>1954</v>
      </c>
      <c r="C1845" s="72" t="s">
        <v>1899</v>
      </c>
      <c r="D1845" s="72" t="s">
        <v>1895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35">
      <c r="A1846" s="70">
        <v>2020</v>
      </c>
      <c r="B1846" s="71" t="s">
        <v>1954</v>
      </c>
      <c r="C1846" s="72" t="s">
        <v>1899</v>
      </c>
      <c r="D1846" s="72" t="s">
        <v>1891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35">
      <c r="A1847" s="70">
        <v>2020</v>
      </c>
      <c r="B1847" s="71" t="s">
        <v>1954</v>
      </c>
      <c r="C1847" s="72" t="s">
        <v>1899</v>
      </c>
      <c r="D1847" s="72" t="s">
        <v>1892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35">
      <c r="A1848" s="70">
        <v>2020</v>
      </c>
      <c r="B1848" s="71" t="s">
        <v>1954</v>
      </c>
      <c r="C1848" s="72" t="s">
        <v>1899</v>
      </c>
      <c r="D1848" s="72" t="s">
        <v>1896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35">
      <c r="A1849" s="70">
        <v>2020</v>
      </c>
      <c r="B1849" s="71" t="s">
        <v>1955</v>
      </c>
      <c r="C1849" s="72" t="s">
        <v>1893</v>
      </c>
      <c r="D1849" s="72" t="s">
        <v>1887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35">
      <c r="A1850" s="70">
        <v>2020</v>
      </c>
      <c r="B1850" s="71" t="s">
        <v>1955</v>
      </c>
      <c r="C1850" s="72" t="s">
        <v>1893</v>
      </c>
      <c r="D1850" s="72" t="s">
        <v>1888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35">
      <c r="A1851" s="70">
        <v>2020</v>
      </c>
      <c r="B1851" s="71" t="s">
        <v>1955</v>
      </c>
      <c r="C1851" s="72" t="s">
        <v>1893</v>
      </c>
      <c r="D1851" s="72" t="s">
        <v>1890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35">
      <c r="A1852" s="70">
        <v>2020</v>
      </c>
      <c r="B1852" s="71" t="s">
        <v>1955</v>
      </c>
      <c r="C1852" s="72" t="s">
        <v>1893</v>
      </c>
      <c r="D1852" s="72" t="s">
        <v>1894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35">
      <c r="A1853" s="70">
        <v>2020</v>
      </c>
      <c r="B1853" s="71" t="s">
        <v>1955</v>
      </c>
      <c r="C1853" s="72" t="s">
        <v>1893</v>
      </c>
      <c r="D1853" s="72" t="s">
        <v>1892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35">
      <c r="A1854" s="70">
        <v>2020</v>
      </c>
      <c r="B1854" s="71" t="s">
        <v>1955</v>
      </c>
      <c r="C1854" s="72" t="s">
        <v>1893</v>
      </c>
      <c r="D1854" s="72" t="s">
        <v>1896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35">
      <c r="A1855" s="70">
        <v>2020</v>
      </c>
      <c r="B1855" s="71" t="s">
        <v>1955</v>
      </c>
      <c r="C1855" s="72" t="s">
        <v>1897</v>
      </c>
      <c r="D1855" s="72" t="s">
        <v>1887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35">
      <c r="A1856" s="70">
        <v>2020</v>
      </c>
      <c r="B1856" s="71" t="s">
        <v>1955</v>
      </c>
      <c r="C1856" s="72" t="s">
        <v>1897</v>
      </c>
      <c r="D1856" s="72" t="s">
        <v>1888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35">
      <c r="A1857" s="70">
        <v>2020</v>
      </c>
      <c r="B1857" s="71" t="s">
        <v>1955</v>
      </c>
      <c r="C1857" s="72" t="s">
        <v>1897</v>
      </c>
      <c r="D1857" s="72" t="s">
        <v>1890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35">
      <c r="A1858" s="70">
        <v>2020</v>
      </c>
      <c r="B1858" s="71" t="s">
        <v>1955</v>
      </c>
      <c r="C1858" s="72" t="s">
        <v>1897</v>
      </c>
      <c r="D1858" s="72" t="s">
        <v>1902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35">
      <c r="A1859" s="70">
        <v>2020</v>
      </c>
      <c r="B1859" s="71" t="s">
        <v>1955</v>
      </c>
      <c r="C1859" s="72" t="s">
        <v>1897</v>
      </c>
      <c r="D1859" s="72" t="s">
        <v>1896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35">
      <c r="A1860" s="70">
        <v>2020</v>
      </c>
      <c r="B1860" s="71" t="s">
        <v>1955</v>
      </c>
      <c r="C1860" s="72" t="s">
        <v>1898</v>
      </c>
      <c r="D1860" s="72" t="s">
        <v>1887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35">
      <c r="A1861" s="70">
        <v>2020</v>
      </c>
      <c r="B1861" s="71" t="s">
        <v>1955</v>
      </c>
      <c r="C1861" s="72" t="s">
        <v>1898</v>
      </c>
      <c r="D1861" s="72" t="s">
        <v>1888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35">
      <c r="A1862" s="70">
        <v>2020</v>
      </c>
      <c r="B1862" s="71" t="s">
        <v>1955</v>
      </c>
      <c r="C1862" s="72" t="s">
        <v>1898</v>
      </c>
      <c r="D1862" s="72" t="s">
        <v>1894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35">
      <c r="A1863" s="70">
        <v>2020</v>
      </c>
      <c r="B1863" s="71" t="s">
        <v>1955</v>
      </c>
      <c r="C1863" s="72" t="s">
        <v>1898</v>
      </c>
      <c r="D1863" s="72" t="s">
        <v>1895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35">
      <c r="A1864" s="70">
        <v>2020</v>
      </c>
      <c r="B1864" s="71" t="s">
        <v>1955</v>
      </c>
      <c r="C1864" s="72" t="s">
        <v>1898</v>
      </c>
      <c r="D1864" s="72" t="s">
        <v>1903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35">
      <c r="A1865" s="70">
        <v>2020</v>
      </c>
      <c r="B1865" s="71" t="s">
        <v>1955</v>
      </c>
      <c r="C1865" s="72" t="s">
        <v>1898</v>
      </c>
      <c r="D1865" s="72" t="s">
        <v>1892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35">
      <c r="A1866" s="70">
        <v>2020</v>
      </c>
      <c r="B1866" s="71" t="s">
        <v>1955</v>
      </c>
      <c r="C1866" s="72" t="s">
        <v>1898</v>
      </c>
      <c r="D1866" s="72" t="s">
        <v>1896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35">
      <c r="A1867" s="75">
        <v>2020</v>
      </c>
      <c r="B1867" s="76" t="s">
        <v>1955</v>
      </c>
      <c r="C1867" s="77" t="s">
        <v>1899</v>
      </c>
      <c r="D1867" s="77" t="s">
        <v>1887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35">
      <c r="A1868" s="75">
        <v>2020</v>
      </c>
      <c r="B1868" s="76" t="s">
        <v>1955</v>
      </c>
      <c r="C1868" s="77" t="s">
        <v>1899</v>
      </c>
      <c r="D1868" s="77" t="s">
        <v>1888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35">
      <c r="A1869" s="75">
        <v>2020</v>
      </c>
      <c r="B1869" s="76" t="s">
        <v>1955</v>
      </c>
      <c r="C1869" s="77" t="s">
        <v>1899</v>
      </c>
      <c r="D1869" s="77" t="s">
        <v>1890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35">
      <c r="A1870" s="75">
        <v>2020</v>
      </c>
      <c r="B1870" s="76" t="s">
        <v>1955</v>
      </c>
      <c r="C1870" s="77" t="s">
        <v>1899</v>
      </c>
      <c r="D1870" s="77" t="s">
        <v>1894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35">
      <c r="A1871" s="75">
        <v>2020</v>
      </c>
      <c r="B1871" s="76" t="s">
        <v>1955</v>
      </c>
      <c r="C1871" s="77" t="s">
        <v>1899</v>
      </c>
      <c r="D1871" s="77" t="s">
        <v>1895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35">
      <c r="A1872" s="75">
        <v>2020</v>
      </c>
      <c r="B1872" s="76" t="s">
        <v>1955</v>
      </c>
      <c r="C1872" s="77" t="s">
        <v>1899</v>
      </c>
      <c r="D1872" s="77" t="s">
        <v>1903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35">
      <c r="A1873" s="75">
        <v>2020</v>
      </c>
      <c r="B1873" s="76" t="s">
        <v>1955</v>
      </c>
      <c r="C1873" s="77" t="s">
        <v>1899</v>
      </c>
      <c r="D1873" s="77" t="s">
        <v>1892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35">
      <c r="A1874" s="75">
        <v>2020</v>
      </c>
      <c r="B1874" s="76" t="s">
        <v>1955</v>
      </c>
      <c r="C1874" s="77" t="s">
        <v>1899</v>
      </c>
      <c r="D1874" s="77" t="s">
        <v>1902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35">
      <c r="A1875" s="75">
        <v>2020</v>
      </c>
      <c r="B1875" s="76" t="s">
        <v>1955</v>
      </c>
      <c r="C1875" s="77" t="s">
        <v>1899</v>
      </c>
      <c r="D1875" s="77" t="s">
        <v>1896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ColWidth="9.1796875" defaultRowHeight="13" x14ac:dyDescent="0.3"/>
  <cols>
    <col min="1" max="1" width="9.1796875" style="5"/>
    <col min="2" max="2" width="12" style="4" customWidth="1"/>
    <col min="3" max="3" width="46.81640625" style="3" customWidth="1"/>
    <col min="4" max="4" width="27.1796875" style="3" bestFit="1" customWidth="1"/>
    <col min="5" max="5" width="19.1796875" style="2" customWidth="1"/>
    <col min="6" max="7" width="9.1796875" style="1"/>
    <col min="8" max="8" width="43.81640625" style="94" customWidth="1"/>
    <col min="9" max="9" width="7" style="3" bestFit="1" customWidth="1"/>
    <col min="10" max="10" width="27.1796875" style="3" bestFit="1" customWidth="1"/>
    <col min="11" max="11" width="27.26953125" style="1" customWidth="1"/>
    <col min="12" max="16384" width="9.1796875" style="1"/>
  </cols>
  <sheetData>
    <row r="1" spans="1:11" s="14" customFormat="1" ht="51.75" customHeight="1" x14ac:dyDescent="0.35">
      <c r="A1" s="98" t="s">
        <v>1969</v>
      </c>
      <c r="B1" s="98"/>
      <c r="C1" s="98"/>
      <c r="D1" s="16"/>
      <c r="E1" s="15"/>
      <c r="H1" s="90"/>
      <c r="J1" s="16"/>
    </row>
    <row r="2" spans="1:11" s="11" customFormat="1" ht="26" x14ac:dyDescent="0.3">
      <c r="A2" s="13" t="s">
        <v>1968</v>
      </c>
      <c r="B2" s="13" t="s">
        <v>1967</v>
      </c>
      <c r="C2" s="13" t="s">
        <v>1966</v>
      </c>
      <c r="D2" s="13" t="s">
        <v>1965</v>
      </c>
      <c r="E2" s="12" t="s">
        <v>1964</v>
      </c>
      <c r="F2" s="97" t="s">
        <v>2549</v>
      </c>
      <c r="H2" s="91" t="s">
        <v>1966</v>
      </c>
    </row>
    <row r="3" spans="1:11" x14ac:dyDescent="0.3">
      <c r="A3" s="9">
        <v>1990</v>
      </c>
      <c r="B3" s="8" t="s">
        <v>1885</v>
      </c>
      <c r="C3" s="7" t="s">
        <v>1899</v>
      </c>
      <c r="D3" s="7" t="s">
        <v>1958</v>
      </c>
      <c r="E3" s="6">
        <v>5599506</v>
      </c>
      <c r="F3" s="10" t="b">
        <f>INDEX($I$3:$I$8,MATCH(C3,$H$3:$H$8,0))</f>
        <v>0</v>
      </c>
      <c r="G3" s="10"/>
      <c r="H3" s="92" t="s">
        <v>1899</v>
      </c>
      <c r="I3" s="3" t="b">
        <v>0</v>
      </c>
      <c r="K3" s="10"/>
    </row>
    <row r="4" spans="1:11" x14ac:dyDescent="0.3">
      <c r="A4" s="9">
        <v>1990</v>
      </c>
      <c r="B4" s="8" t="s">
        <v>1885</v>
      </c>
      <c r="C4" s="7" t="s">
        <v>1899</v>
      </c>
      <c r="D4" s="7" t="s">
        <v>1888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1893</v>
      </c>
      <c r="I4" s="3" t="b">
        <v>1</v>
      </c>
      <c r="K4" s="10"/>
    </row>
    <row r="5" spans="1:11" x14ac:dyDescent="0.3">
      <c r="A5" s="9">
        <v>1990</v>
      </c>
      <c r="B5" s="8" t="s">
        <v>1885</v>
      </c>
      <c r="C5" s="7" t="s">
        <v>1899</v>
      </c>
      <c r="D5" s="7" t="s">
        <v>1957</v>
      </c>
      <c r="E5" s="6">
        <v>974521</v>
      </c>
      <c r="F5" s="10" t="b">
        <f t="shared" si="0"/>
        <v>0</v>
      </c>
      <c r="G5" s="10"/>
      <c r="H5" s="92" t="s">
        <v>1959</v>
      </c>
      <c r="I5" s="3" t="b">
        <v>0</v>
      </c>
      <c r="K5" s="10"/>
    </row>
    <row r="6" spans="1:11" x14ac:dyDescent="0.3">
      <c r="A6" s="9">
        <v>1990</v>
      </c>
      <c r="B6" s="8" t="s">
        <v>1885</v>
      </c>
      <c r="C6" s="7" t="s">
        <v>1899</v>
      </c>
      <c r="D6" s="7" t="s">
        <v>1894</v>
      </c>
      <c r="E6" s="6">
        <v>3466261</v>
      </c>
      <c r="F6" s="10" t="b">
        <f t="shared" si="0"/>
        <v>0</v>
      </c>
      <c r="G6" s="10"/>
      <c r="H6" s="92" t="s">
        <v>1960</v>
      </c>
      <c r="I6" s="3" t="b">
        <v>0</v>
      </c>
      <c r="K6" s="10"/>
    </row>
    <row r="7" spans="1:11" x14ac:dyDescent="0.3">
      <c r="A7" s="9">
        <v>1990</v>
      </c>
      <c r="B7" s="8" t="s">
        <v>1885</v>
      </c>
      <c r="C7" s="7" t="s">
        <v>1899</v>
      </c>
      <c r="D7" s="7" t="s">
        <v>1892</v>
      </c>
      <c r="E7" s="6">
        <v>497116</v>
      </c>
      <c r="F7" s="10" t="b">
        <f t="shared" si="0"/>
        <v>0</v>
      </c>
      <c r="G7" s="10"/>
      <c r="H7" s="92" t="s">
        <v>1897</v>
      </c>
      <c r="I7" s="3" t="b">
        <v>1</v>
      </c>
      <c r="K7" s="10"/>
    </row>
    <row r="8" spans="1:11" x14ac:dyDescent="0.3">
      <c r="A8" s="9">
        <v>1990</v>
      </c>
      <c r="B8" s="8" t="s">
        <v>1885</v>
      </c>
      <c r="C8" s="7" t="s">
        <v>1899</v>
      </c>
      <c r="D8" s="7" t="s">
        <v>1896</v>
      </c>
      <c r="E8" s="6">
        <v>0</v>
      </c>
      <c r="F8" s="10" t="b">
        <f t="shared" si="0"/>
        <v>0</v>
      </c>
      <c r="G8" s="10"/>
      <c r="H8" s="92" t="s">
        <v>1886</v>
      </c>
      <c r="I8" s="3" t="b">
        <v>1</v>
      </c>
      <c r="K8" s="10"/>
    </row>
    <row r="9" spans="1:11" ht="14.5" x14ac:dyDescent="0.35">
      <c r="A9" s="9">
        <v>1990</v>
      </c>
      <c r="B9" s="8" t="s">
        <v>1885</v>
      </c>
      <c r="C9" s="7" t="s">
        <v>1899</v>
      </c>
      <c r="D9" s="7" t="s">
        <v>1904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4.5" x14ac:dyDescent="0.35">
      <c r="A10" s="9">
        <v>1990</v>
      </c>
      <c r="B10" s="8" t="s">
        <v>1885</v>
      </c>
      <c r="C10" s="7" t="s">
        <v>1893</v>
      </c>
      <c r="D10" s="7" t="s">
        <v>1958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4.5" x14ac:dyDescent="0.35">
      <c r="A11" s="9">
        <v>1990</v>
      </c>
      <c r="B11" s="8" t="s">
        <v>1885</v>
      </c>
      <c r="C11" s="7" t="s">
        <v>1893</v>
      </c>
      <c r="D11" s="7" t="s">
        <v>1888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4.5" x14ac:dyDescent="0.35">
      <c r="A12" s="9">
        <v>1990</v>
      </c>
      <c r="B12" s="8" t="s">
        <v>1885</v>
      </c>
      <c r="C12" s="7" t="s">
        <v>1893</v>
      </c>
      <c r="D12" s="7" t="s">
        <v>1957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4.5" x14ac:dyDescent="0.35">
      <c r="A13" s="9">
        <v>1990</v>
      </c>
      <c r="B13" s="8" t="s">
        <v>1885</v>
      </c>
      <c r="C13" s="7" t="s">
        <v>1893</v>
      </c>
      <c r="D13" s="7" t="s">
        <v>1894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4.5" x14ac:dyDescent="0.35">
      <c r="A14" s="9">
        <v>1990</v>
      </c>
      <c r="B14" s="8" t="s">
        <v>1885</v>
      </c>
      <c r="C14" s="7" t="s">
        <v>1893</v>
      </c>
      <c r="D14" s="7" t="s">
        <v>1892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4.5" x14ac:dyDescent="0.35">
      <c r="A15" s="9">
        <v>1990</v>
      </c>
      <c r="B15" s="8" t="s">
        <v>1885</v>
      </c>
      <c r="C15" s="7" t="s">
        <v>1893</v>
      </c>
      <c r="D15" s="7" t="s">
        <v>1896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4.5" x14ac:dyDescent="0.35">
      <c r="A16" s="9">
        <v>1990</v>
      </c>
      <c r="B16" s="8" t="s">
        <v>1885</v>
      </c>
      <c r="C16" s="7" t="s">
        <v>1959</v>
      </c>
      <c r="D16" s="7" t="s">
        <v>1958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4.5" x14ac:dyDescent="0.35">
      <c r="A17" s="9">
        <v>1990</v>
      </c>
      <c r="B17" s="8" t="s">
        <v>1885</v>
      </c>
      <c r="C17" s="7" t="s">
        <v>1959</v>
      </c>
      <c r="D17" s="7" t="s">
        <v>1894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4.5" x14ac:dyDescent="0.35">
      <c r="A18" s="9">
        <v>1990</v>
      </c>
      <c r="B18" s="8" t="s">
        <v>1885</v>
      </c>
      <c r="C18" s="7" t="s">
        <v>1959</v>
      </c>
      <c r="D18" s="7" t="s">
        <v>1892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4.5" x14ac:dyDescent="0.35">
      <c r="A19" s="9">
        <v>1990</v>
      </c>
      <c r="B19" s="8" t="s">
        <v>1885</v>
      </c>
      <c r="C19" s="7" t="s">
        <v>1959</v>
      </c>
      <c r="D19" s="7" t="s">
        <v>1904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4.5" x14ac:dyDescent="0.35">
      <c r="A20" s="9">
        <v>1990</v>
      </c>
      <c r="B20" s="8" t="s">
        <v>1885</v>
      </c>
      <c r="C20" s="7" t="s">
        <v>1960</v>
      </c>
      <c r="D20" s="7" t="s">
        <v>1958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4.5" x14ac:dyDescent="0.35">
      <c r="A21" s="9">
        <v>1990</v>
      </c>
      <c r="B21" s="8" t="s">
        <v>1885</v>
      </c>
      <c r="C21" s="7" t="s">
        <v>1960</v>
      </c>
      <c r="D21" s="7" t="s">
        <v>1888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4.5" x14ac:dyDescent="0.35">
      <c r="A22" s="9">
        <v>1990</v>
      </c>
      <c r="B22" s="8" t="s">
        <v>1885</v>
      </c>
      <c r="C22" s="7" t="s">
        <v>1960</v>
      </c>
      <c r="D22" s="7" t="s">
        <v>1892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4.5" x14ac:dyDescent="0.35">
      <c r="A23" s="9">
        <v>1990</v>
      </c>
      <c r="B23" s="8" t="s">
        <v>1900</v>
      </c>
      <c r="C23" s="7" t="s">
        <v>1899</v>
      </c>
      <c r="D23" s="7" t="s">
        <v>1958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4.5" x14ac:dyDescent="0.35">
      <c r="A24" s="9">
        <v>1990</v>
      </c>
      <c r="B24" s="8" t="s">
        <v>1900</v>
      </c>
      <c r="C24" s="7" t="s">
        <v>1899</v>
      </c>
      <c r="D24" s="7" t="s">
        <v>1888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4.5" x14ac:dyDescent="0.35">
      <c r="A25" s="9">
        <v>1990</v>
      </c>
      <c r="B25" s="8" t="s">
        <v>1900</v>
      </c>
      <c r="C25" s="7" t="s">
        <v>1899</v>
      </c>
      <c r="D25" s="7" t="s">
        <v>1957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4.5" x14ac:dyDescent="0.35">
      <c r="A26" s="9">
        <v>1990</v>
      </c>
      <c r="B26" s="8" t="s">
        <v>1900</v>
      </c>
      <c r="C26" s="7" t="s">
        <v>1899</v>
      </c>
      <c r="D26" s="7" t="s">
        <v>1894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4.5" x14ac:dyDescent="0.35">
      <c r="A27" s="9">
        <v>1990</v>
      </c>
      <c r="B27" s="8" t="s">
        <v>1900</v>
      </c>
      <c r="C27" s="7" t="s">
        <v>1899</v>
      </c>
      <c r="D27" s="7" t="s">
        <v>1901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4.5" x14ac:dyDescent="0.35">
      <c r="A28" s="9">
        <v>1990</v>
      </c>
      <c r="B28" s="8" t="s">
        <v>1900</v>
      </c>
      <c r="C28" s="7" t="s">
        <v>1899</v>
      </c>
      <c r="D28" s="7" t="s">
        <v>1891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4.5" x14ac:dyDescent="0.35">
      <c r="A29" s="9">
        <v>1990</v>
      </c>
      <c r="B29" s="8" t="s">
        <v>1900</v>
      </c>
      <c r="C29" s="7" t="s">
        <v>1899</v>
      </c>
      <c r="D29" s="7" t="s">
        <v>1903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4.5" x14ac:dyDescent="0.35">
      <c r="A30" s="9">
        <v>1990</v>
      </c>
      <c r="B30" s="8" t="s">
        <v>1900</v>
      </c>
      <c r="C30" s="7" t="s">
        <v>1899</v>
      </c>
      <c r="D30" s="7" t="s">
        <v>1892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4.5" x14ac:dyDescent="0.35">
      <c r="A31" s="9">
        <v>1990</v>
      </c>
      <c r="B31" s="8" t="s">
        <v>1900</v>
      </c>
      <c r="C31" s="7" t="s">
        <v>1899</v>
      </c>
      <c r="D31" s="7" t="s">
        <v>1904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4.5" x14ac:dyDescent="0.35">
      <c r="A32" s="9">
        <v>1990</v>
      </c>
      <c r="B32" s="8" t="s">
        <v>1900</v>
      </c>
      <c r="C32" s="7" t="s">
        <v>1897</v>
      </c>
      <c r="D32" s="7" t="s">
        <v>1958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4.5" x14ac:dyDescent="0.35">
      <c r="A33" s="9">
        <v>1990</v>
      </c>
      <c r="B33" s="8" t="s">
        <v>1900</v>
      </c>
      <c r="C33" s="7" t="s">
        <v>1897</v>
      </c>
      <c r="D33" s="7" t="s">
        <v>1891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4.5" x14ac:dyDescent="0.35">
      <c r="A34" s="9">
        <v>1990</v>
      </c>
      <c r="B34" s="8" t="s">
        <v>1900</v>
      </c>
      <c r="C34" s="7" t="s">
        <v>1897</v>
      </c>
      <c r="D34" s="7" t="s">
        <v>1904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4.5" x14ac:dyDescent="0.35">
      <c r="A35" s="9">
        <v>1990</v>
      </c>
      <c r="B35" s="8" t="s">
        <v>1900</v>
      </c>
      <c r="C35" s="7" t="s">
        <v>1893</v>
      </c>
      <c r="D35" s="7" t="s">
        <v>1958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4.5" x14ac:dyDescent="0.35">
      <c r="A36" s="9">
        <v>1990</v>
      </c>
      <c r="B36" s="8" t="s">
        <v>1900</v>
      </c>
      <c r="C36" s="7" t="s">
        <v>1893</v>
      </c>
      <c r="D36" s="7" t="s">
        <v>1888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4.5" x14ac:dyDescent="0.35">
      <c r="A37" s="9">
        <v>1990</v>
      </c>
      <c r="B37" s="8" t="s">
        <v>1900</v>
      </c>
      <c r="C37" s="7" t="s">
        <v>1893</v>
      </c>
      <c r="D37" s="7" t="s">
        <v>1957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4.5" x14ac:dyDescent="0.35">
      <c r="A38" s="9">
        <v>1990</v>
      </c>
      <c r="B38" s="8" t="s">
        <v>1900</v>
      </c>
      <c r="C38" s="7" t="s">
        <v>1893</v>
      </c>
      <c r="D38" s="7" t="s">
        <v>1894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4.5" x14ac:dyDescent="0.35">
      <c r="A39" s="9">
        <v>1990</v>
      </c>
      <c r="B39" s="8" t="s">
        <v>1900</v>
      </c>
      <c r="C39" s="7" t="s">
        <v>1893</v>
      </c>
      <c r="D39" s="7" t="s">
        <v>1901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4.5" x14ac:dyDescent="0.35">
      <c r="A40" s="9">
        <v>1990</v>
      </c>
      <c r="B40" s="8" t="s">
        <v>1900</v>
      </c>
      <c r="C40" s="7" t="s">
        <v>1893</v>
      </c>
      <c r="D40" s="7" t="s">
        <v>1892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4.5" x14ac:dyDescent="0.35">
      <c r="A41" s="9">
        <v>1990</v>
      </c>
      <c r="B41" s="8" t="s">
        <v>1900</v>
      </c>
      <c r="C41" s="7" t="s">
        <v>1959</v>
      </c>
      <c r="D41" s="7" t="s">
        <v>1958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4.5" x14ac:dyDescent="0.35">
      <c r="A42" s="9">
        <v>1990</v>
      </c>
      <c r="B42" s="8" t="s">
        <v>1900</v>
      </c>
      <c r="C42" s="7" t="s">
        <v>1959</v>
      </c>
      <c r="D42" s="7" t="s">
        <v>1888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4.5" x14ac:dyDescent="0.35">
      <c r="A43" s="9">
        <v>1990</v>
      </c>
      <c r="B43" s="8" t="s">
        <v>1900</v>
      </c>
      <c r="C43" s="7" t="s">
        <v>1959</v>
      </c>
      <c r="D43" s="7" t="s">
        <v>1894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4.5" x14ac:dyDescent="0.35">
      <c r="A44" s="9">
        <v>1990</v>
      </c>
      <c r="B44" s="8" t="s">
        <v>1900</v>
      </c>
      <c r="C44" s="7" t="s">
        <v>1959</v>
      </c>
      <c r="D44" s="7" t="s">
        <v>1891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4.5" x14ac:dyDescent="0.35">
      <c r="A45" s="9">
        <v>1990</v>
      </c>
      <c r="B45" s="8" t="s">
        <v>1900</v>
      </c>
      <c r="C45" s="7" t="s">
        <v>1959</v>
      </c>
      <c r="D45" s="7" t="s">
        <v>1903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4.5" x14ac:dyDescent="0.35">
      <c r="A46" s="9">
        <v>1990</v>
      </c>
      <c r="B46" s="8" t="s">
        <v>1900</v>
      </c>
      <c r="C46" s="7" t="s">
        <v>1959</v>
      </c>
      <c r="D46" s="7" t="s">
        <v>1892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4.5" x14ac:dyDescent="0.35">
      <c r="A47" s="9">
        <v>1990</v>
      </c>
      <c r="B47" s="8" t="s">
        <v>1900</v>
      </c>
      <c r="C47" s="7" t="s">
        <v>1959</v>
      </c>
      <c r="D47" s="7" t="s">
        <v>1904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4.5" x14ac:dyDescent="0.35">
      <c r="A48" s="9">
        <v>1990</v>
      </c>
      <c r="B48" s="8" t="s">
        <v>1900</v>
      </c>
      <c r="C48" s="7" t="s">
        <v>1886</v>
      </c>
      <c r="D48" s="7" t="s">
        <v>1958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4.5" x14ac:dyDescent="0.35">
      <c r="A49" s="9">
        <v>1990</v>
      </c>
      <c r="B49" s="8" t="s">
        <v>1900</v>
      </c>
      <c r="C49" s="7" t="s">
        <v>1886</v>
      </c>
      <c r="D49" s="7" t="s">
        <v>1888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4.5" x14ac:dyDescent="0.35">
      <c r="A50" s="9">
        <v>1990</v>
      </c>
      <c r="B50" s="8" t="s">
        <v>1900</v>
      </c>
      <c r="C50" s="7" t="s">
        <v>1886</v>
      </c>
      <c r="D50" s="7" t="s">
        <v>1894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4.5" x14ac:dyDescent="0.35">
      <c r="A51" s="9">
        <v>1990</v>
      </c>
      <c r="B51" s="8" t="s">
        <v>1900</v>
      </c>
      <c r="C51" s="7" t="s">
        <v>1886</v>
      </c>
      <c r="D51" s="7" t="s">
        <v>1904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4.5" x14ac:dyDescent="0.35">
      <c r="A52" s="9">
        <v>1990</v>
      </c>
      <c r="B52" s="8" t="s">
        <v>1905</v>
      </c>
      <c r="C52" s="7" t="s">
        <v>1899</v>
      </c>
      <c r="D52" s="7" t="s">
        <v>1958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4.5" x14ac:dyDescent="0.35">
      <c r="A53" s="9">
        <v>1990</v>
      </c>
      <c r="B53" s="8" t="s">
        <v>1905</v>
      </c>
      <c r="C53" s="7" t="s">
        <v>1899</v>
      </c>
      <c r="D53" s="7" t="s">
        <v>1888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4.5" x14ac:dyDescent="0.35">
      <c r="A54" s="9">
        <v>1990</v>
      </c>
      <c r="B54" s="8" t="s">
        <v>1905</v>
      </c>
      <c r="C54" s="7" t="s">
        <v>1899</v>
      </c>
      <c r="D54" s="7" t="s">
        <v>1957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4.5" x14ac:dyDescent="0.35">
      <c r="A55" s="9">
        <v>1990</v>
      </c>
      <c r="B55" s="8" t="s">
        <v>1905</v>
      </c>
      <c r="C55" s="7" t="s">
        <v>1899</v>
      </c>
      <c r="D55" s="7" t="s">
        <v>1894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4.5" x14ac:dyDescent="0.35">
      <c r="A56" s="9">
        <v>1990</v>
      </c>
      <c r="B56" s="8" t="s">
        <v>1905</v>
      </c>
      <c r="C56" s="7" t="s">
        <v>1899</v>
      </c>
      <c r="D56" s="7" t="s">
        <v>1901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4.5" x14ac:dyDescent="0.35">
      <c r="A57" s="9">
        <v>1990</v>
      </c>
      <c r="B57" s="8" t="s">
        <v>1905</v>
      </c>
      <c r="C57" s="7" t="s">
        <v>1899</v>
      </c>
      <c r="D57" s="7" t="s">
        <v>1891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4.5" x14ac:dyDescent="0.35">
      <c r="A58" s="9">
        <v>1990</v>
      </c>
      <c r="B58" s="8" t="s">
        <v>1905</v>
      </c>
      <c r="C58" s="7" t="s">
        <v>1899</v>
      </c>
      <c r="D58" s="7" t="s">
        <v>1892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4.5" x14ac:dyDescent="0.35">
      <c r="A59" s="9">
        <v>1990</v>
      </c>
      <c r="B59" s="8" t="s">
        <v>1905</v>
      </c>
      <c r="C59" s="7" t="s">
        <v>1899</v>
      </c>
      <c r="D59" s="7" t="s">
        <v>1906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4.5" x14ac:dyDescent="0.35">
      <c r="A60" s="9">
        <v>1990</v>
      </c>
      <c r="B60" s="8" t="s">
        <v>1905</v>
      </c>
      <c r="C60" s="7" t="s">
        <v>1899</v>
      </c>
      <c r="D60" s="7" t="s">
        <v>1904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4.5" x14ac:dyDescent="0.35">
      <c r="A61" s="9">
        <v>1990</v>
      </c>
      <c r="B61" s="8" t="s">
        <v>1905</v>
      </c>
      <c r="C61" s="7" t="s">
        <v>1893</v>
      </c>
      <c r="D61" s="7" t="s">
        <v>1958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4.5" x14ac:dyDescent="0.35">
      <c r="A62" s="9">
        <v>1990</v>
      </c>
      <c r="B62" s="8" t="s">
        <v>1905</v>
      </c>
      <c r="C62" s="7" t="s">
        <v>1893</v>
      </c>
      <c r="D62" s="7" t="s">
        <v>1888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4.5" x14ac:dyDescent="0.35">
      <c r="A63" s="9">
        <v>1990</v>
      </c>
      <c r="B63" s="8" t="s">
        <v>1905</v>
      </c>
      <c r="C63" s="7" t="s">
        <v>1893</v>
      </c>
      <c r="D63" s="7" t="s">
        <v>1957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4.5" x14ac:dyDescent="0.35">
      <c r="A64" s="9">
        <v>1990</v>
      </c>
      <c r="B64" s="8" t="s">
        <v>1905</v>
      </c>
      <c r="C64" s="7" t="s">
        <v>1893</v>
      </c>
      <c r="D64" s="7" t="s">
        <v>1894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4.5" x14ac:dyDescent="0.35">
      <c r="A65" s="9">
        <v>1990</v>
      </c>
      <c r="B65" s="8" t="s">
        <v>1905</v>
      </c>
      <c r="C65" s="7" t="s">
        <v>1893</v>
      </c>
      <c r="D65" s="7" t="s">
        <v>1901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4.5" x14ac:dyDescent="0.35">
      <c r="A66" s="9">
        <v>1990</v>
      </c>
      <c r="B66" s="8" t="s">
        <v>1905</v>
      </c>
      <c r="C66" s="7" t="s">
        <v>1893</v>
      </c>
      <c r="D66" s="7" t="s">
        <v>1892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4.5" x14ac:dyDescent="0.35">
      <c r="A67" s="9">
        <v>1990</v>
      </c>
      <c r="B67" s="8" t="s">
        <v>1905</v>
      </c>
      <c r="C67" s="7" t="s">
        <v>1893</v>
      </c>
      <c r="D67" s="7" t="s">
        <v>1906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4.5" x14ac:dyDescent="0.35">
      <c r="A68" s="9">
        <v>1990</v>
      </c>
      <c r="B68" s="8" t="s">
        <v>1905</v>
      </c>
      <c r="C68" s="7" t="s">
        <v>1959</v>
      </c>
      <c r="D68" s="7" t="s">
        <v>1958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4.5" x14ac:dyDescent="0.35">
      <c r="A69" s="9">
        <v>1990</v>
      </c>
      <c r="B69" s="8" t="s">
        <v>1905</v>
      </c>
      <c r="C69" s="7" t="s">
        <v>1959</v>
      </c>
      <c r="D69" s="7" t="s">
        <v>1888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4.5" x14ac:dyDescent="0.35">
      <c r="A70" s="9">
        <v>1990</v>
      </c>
      <c r="B70" s="8" t="s">
        <v>1905</v>
      </c>
      <c r="C70" s="7" t="s">
        <v>1959</v>
      </c>
      <c r="D70" s="7" t="s">
        <v>1894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4.5" x14ac:dyDescent="0.35">
      <c r="A71" s="9">
        <v>1990</v>
      </c>
      <c r="B71" s="8" t="s">
        <v>1905</v>
      </c>
      <c r="C71" s="7" t="s">
        <v>1959</v>
      </c>
      <c r="D71" s="7" t="s">
        <v>1891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4.5" x14ac:dyDescent="0.35">
      <c r="A72" s="9">
        <v>1990</v>
      </c>
      <c r="B72" s="8" t="s">
        <v>1905</v>
      </c>
      <c r="C72" s="7" t="s">
        <v>1959</v>
      </c>
      <c r="D72" s="7" t="s">
        <v>1892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4.5" x14ac:dyDescent="0.35">
      <c r="A73" s="9">
        <v>1990</v>
      </c>
      <c r="B73" s="8" t="s">
        <v>1905</v>
      </c>
      <c r="C73" s="7" t="s">
        <v>1959</v>
      </c>
      <c r="D73" s="7" t="s">
        <v>1904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4.5" x14ac:dyDescent="0.35">
      <c r="A74" s="9">
        <v>1990</v>
      </c>
      <c r="B74" s="8" t="s">
        <v>1905</v>
      </c>
      <c r="C74" s="7" t="s">
        <v>1960</v>
      </c>
      <c r="D74" s="7" t="s">
        <v>1958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4.5" x14ac:dyDescent="0.35">
      <c r="A75" s="9">
        <v>1990</v>
      </c>
      <c r="B75" s="8" t="s">
        <v>1905</v>
      </c>
      <c r="C75" s="7" t="s">
        <v>1960</v>
      </c>
      <c r="D75" s="7" t="s">
        <v>1894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4.5" x14ac:dyDescent="0.35">
      <c r="A76" s="9">
        <v>1990</v>
      </c>
      <c r="B76" s="8" t="s">
        <v>1905</v>
      </c>
      <c r="C76" s="7" t="s">
        <v>1960</v>
      </c>
      <c r="D76" s="7" t="s">
        <v>1891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4.5" x14ac:dyDescent="0.35">
      <c r="A77" s="9">
        <v>1990</v>
      </c>
      <c r="B77" s="8" t="s">
        <v>1905</v>
      </c>
      <c r="C77" s="7" t="s">
        <v>1960</v>
      </c>
      <c r="D77" s="7" t="s">
        <v>1892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4.5" x14ac:dyDescent="0.35">
      <c r="A78" s="9">
        <v>1990</v>
      </c>
      <c r="B78" s="8" t="s">
        <v>1907</v>
      </c>
      <c r="C78" s="7" t="s">
        <v>1899</v>
      </c>
      <c r="D78" s="7" t="s">
        <v>1958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4.5" x14ac:dyDescent="0.35">
      <c r="A79" s="9">
        <v>1990</v>
      </c>
      <c r="B79" s="8" t="s">
        <v>1907</v>
      </c>
      <c r="C79" s="7" t="s">
        <v>1899</v>
      </c>
      <c r="D79" s="7" t="s">
        <v>1888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4.5" x14ac:dyDescent="0.35">
      <c r="A80" s="9">
        <v>1990</v>
      </c>
      <c r="B80" s="8" t="s">
        <v>1907</v>
      </c>
      <c r="C80" s="7" t="s">
        <v>1899</v>
      </c>
      <c r="D80" s="7" t="s">
        <v>1957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4.5" x14ac:dyDescent="0.35">
      <c r="A81" s="9">
        <v>1990</v>
      </c>
      <c r="B81" s="8" t="s">
        <v>1907</v>
      </c>
      <c r="C81" s="7" t="s">
        <v>1899</v>
      </c>
      <c r="D81" s="7" t="s">
        <v>1894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4.5" x14ac:dyDescent="0.35">
      <c r="A82" s="9">
        <v>1990</v>
      </c>
      <c r="B82" s="8" t="s">
        <v>1907</v>
      </c>
      <c r="C82" s="7" t="s">
        <v>1899</v>
      </c>
      <c r="D82" s="7" t="s">
        <v>1901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4.5" x14ac:dyDescent="0.35">
      <c r="A83" s="9">
        <v>1990</v>
      </c>
      <c r="B83" s="8" t="s">
        <v>1907</v>
      </c>
      <c r="C83" s="7" t="s">
        <v>1899</v>
      </c>
      <c r="D83" s="7" t="s">
        <v>1892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4.5" x14ac:dyDescent="0.35">
      <c r="A84" s="9">
        <v>1990</v>
      </c>
      <c r="B84" s="8" t="s">
        <v>1907</v>
      </c>
      <c r="C84" s="7" t="s">
        <v>1899</v>
      </c>
      <c r="D84" s="7" t="s">
        <v>1906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4.5" x14ac:dyDescent="0.35">
      <c r="A85" s="9">
        <v>1990</v>
      </c>
      <c r="B85" s="8" t="s">
        <v>1907</v>
      </c>
      <c r="C85" s="7" t="s">
        <v>1899</v>
      </c>
      <c r="D85" s="7" t="s">
        <v>1904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4.5" x14ac:dyDescent="0.35">
      <c r="A86" s="9">
        <v>1990</v>
      </c>
      <c r="B86" s="8" t="s">
        <v>1907</v>
      </c>
      <c r="C86" s="7" t="s">
        <v>1893</v>
      </c>
      <c r="D86" s="7" t="s">
        <v>1958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4.5" x14ac:dyDescent="0.35">
      <c r="A87" s="9">
        <v>1990</v>
      </c>
      <c r="B87" s="8" t="s">
        <v>1907</v>
      </c>
      <c r="C87" s="7" t="s">
        <v>1893</v>
      </c>
      <c r="D87" s="7" t="s">
        <v>1888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4.5" x14ac:dyDescent="0.35">
      <c r="A88" s="9">
        <v>1990</v>
      </c>
      <c r="B88" s="8" t="s">
        <v>1907</v>
      </c>
      <c r="C88" s="7" t="s">
        <v>1893</v>
      </c>
      <c r="D88" s="7" t="s">
        <v>1957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4.5" x14ac:dyDescent="0.35">
      <c r="A89" s="9">
        <v>1990</v>
      </c>
      <c r="B89" s="8" t="s">
        <v>1907</v>
      </c>
      <c r="C89" s="7" t="s">
        <v>1893</v>
      </c>
      <c r="D89" s="7" t="s">
        <v>1894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4.5" x14ac:dyDescent="0.35">
      <c r="A90" s="9">
        <v>1990</v>
      </c>
      <c r="B90" s="8" t="s">
        <v>1907</v>
      </c>
      <c r="C90" s="7" t="s">
        <v>1893</v>
      </c>
      <c r="D90" s="7" t="s">
        <v>1901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4.5" x14ac:dyDescent="0.35">
      <c r="A91" s="9">
        <v>1990</v>
      </c>
      <c r="B91" s="8" t="s">
        <v>1907</v>
      </c>
      <c r="C91" s="7" t="s">
        <v>1893</v>
      </c>
      <c r="D91" s="7" t="s">
        <v>1892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4.5" x14ac:dyDescent="0.35">
      <c r="A92" s="9">
        <v>1990</v>
      </c>
      <c r="B92" s="8" t="s">
        <v>1907</v>
      </c>
      <c r="C92" s="7" t="s">
        <v>1893</v>
      </c>
      <c r="D92" s="7" t="s">
        <v>1906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4.5" x14ac:dyDescent="0.35">
      <c r="A93" s="9">
        <v>1990</v>
      </c>
      <c r="B93" s="8" t="s">
        <v>1907</v>
      </c>
      <c r="C93" s="7" t="s">
        <v>1959</v>
      </c>
      <c r="D93" s="7" t="s">
        <v>1958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4.5" x14ac:dyDescent="0.35">
      <c r="A94" s="9">
        <v>1990</v>
      </c>
      <c r="B94" s="8" t="s">
        <v>1907</v>
      </c>
      <c r="C94" s="7" t="s">
        <v>1959</v>
      </c>
      <c r="D94" s="7" t="s">
        <v>1888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4.5" x14ac:dyDescent="0.35">
      <c r="A95" s="9">
        <v>1990</v>
      </c>
      <c r="B95" s="8" t="s">
        <v>1907</v>
      </c>
      <c r="C95" s="7" t="s">
        <v>1959</v>
      </c>
      <c r="D95" s="7" t="s">
        <v>1894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4.5" x14ac:dyDescent="0.35">
      <c r="A96" s="9">
        <v>1990</v>
      </c>
      <c r="B96" s="8" t="s">
        <v>1907</v>
      </c>
      <c r="C96" s="7" t="s">
        <v>1959</v>
      </c>
      <c r="D96" s="7" t="s">
        <v>1892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4.5" x14ac:dyDescent="0.35">
      <c r="A97" s="9">
        <v>1990</v>
      </c>
      <c r="B97" s="8" t="s">
        <v>1907</v>
      </c>
      <c r="C97" s="7" t="s">
        <v>1959</v>
      </c>
      <c r="D97" s="7" t="s">
        <v>1904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4.5" x14ac:dyDescent="0.35">
      <c r="A98" s="9">
        <v>1990</v>
      </c>
      <c r="B98" s="8" t="s">
        <v>1907</v>
      </c>
      <c r="C98" s="7" t="s">
        <v>1960</v>
      </c>
      <c r="D98" s="7" t="s">
        <v>1958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4.5" x14ac:dyDescent="0.35">
      <c r="A99" s="9">
        <v>1990</v>
      </c>
      <c r="B99" s="8" t="s">
        <v>1907</v>
      </c>
      <c r="C99" s="7" t="s">
        <v>1960</v>
      </c>
      <c r="D99" s="7" t="s">
        <v>1894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4.5" x14ac:dyDescent="0.35">
      <c r="A100" s="9">
        <v>1990</v>
      </c>
      <c r="B100" s="8" t="s">
        <v>1907</v>
      </c>
      <c r="C100" s="7" t="s">
        <v>1960</v>
      </c>
      <c r="D100" s="7" t="s">
        <v>1892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4.5" x14ac:dyDescent="0.35">
      <c r="A101" s="9">
        <v>1990</v>
      </c>
      <c r="B101" s="8" t="s">
        <v>1908</v>
      </c>
      <c r="C101" s="7" t="s">
        <v>1899</v>
      </c>
      <c r="D101" s="7" t="s">
        <v>1958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4.5" x14ac:dyDescent="0.35">
      <c r="A102" s="9">
        <v>1990</v>
      </c>
      <c r="B102" s="8" t="s">
        <v>1908</v>
      </c>
      <c r="C102" s="7" t="s">
        <v>1899</v>
      </c>
      <c r="D102" s="7" t="s">
        <v>1888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4.5" x14ac:dyDescent="0.35">
      <c r="A103" s="9">
        <v>1990</v>
      </c>
      <c r="B103" s="8" t="s">
        <v>1908</v>
      </c>
      <c r="C103" s="7" t="s">
        <v>1899</v>
      </c>
      <c r="D103" s="7" t="s">
        <v>1909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4.5" x14ac:dyDescent="0.35">
      <c r="A104" s="9">
        <v>1990</v>
      </c>
      <c r="B104" s="8" t="s">
        <v>1908</v>
      </c>
      <c r="C104" s="7" t="s">
        <v>1899</v>
      </c>
      <c r="D104" s="7" t="s">
        <v>1957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4.5" x14ac:dyDescent="0.35">
      <c r="A105" s="9">
        <v>1990</v>
      </c>
      <c r="B105" s="8" t="s">
        <v>1908</v>
      </c>
      <c r="C105" s="7" t="s">
        <v>1899</v>
      </c>
      <c r="D105" s="7" t="s">
        <v>1894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4.5" x14ac:dyDescent="0.35">
      <c r="A106" s="9">
        <v>1990</v>
      </c>
      <c r="B106" s="8" t="s">
        <v>1908</v>
      </c>
      <c r="C106" s="7" t="s">
        <v>1899</v>
      </c>
      <c r="D106" s="7" t="s">
        <v>1901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4.5" x14ac:dyDescent="0.35">
      <c r="A107" s="9">
        <v>1990</v>
      </c>
      <c r="B107" s="8" t="s">
        <v>1908</v>
      </c>
      <c r="C107" s="7" t="s">
        <v>1899</v>
      </c>
      <c r="D107" s="7" t="s">
        <v>1895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4.5" x14ac:dyDescent="0.35">
      <c r="A108" s="9">
        <v>1990</v>
      </c>
      <c r="B108" s="8" t="s">
        <v>1908</v>
      </c>
      <c r="C108" s="7" t="s">
        <v>1899</v>
      </c>
      <c r="D108" s="7" t="s">
        <v>1891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4.5" x14ac:dyDescent="0.35">
      <c r="A109" s="9">
        <v>1990</v>
      </c>
      <c r="B109" s="8" t="s">
        <v>1908</v>
      </c>
      <c r="C109" s="7" t="s">
        <v>1899</v>
      </c>
      <c r="D109" s="7" t="s">
        <v>1903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4.5" x14ac:dyDescent="0.35">
      <c r="A110" s="9">
        <v>1990</v>
      </c>
      <c r="B110" s="8" t="s">
        <v>1908</v>
      </c>
      <c r="C110" s="7" t="s">
        <v>1899</v>
      </c>
      <c r="D110" s="7" t="s">
        <v>1892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4.5" x14ac:dyDescent="0.35">
      <c r="A111" s="9">
        <v>1990</v>
      </c>
      <c r="B111" s="8" t="s">
        <v>1908</v>
      </c>
      <c r="C111" s="7" t="s">
        <v>1899</v>
      </c>
      <c r="D111" s="7" t="s">
        <v>1906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4.5" x14ac:dyDescent="0.35">
      <c r="A112" s="9">
        <v>1990</v>
      </c>
      <c r="B112" s="8" t="s">
        <v>1908</v>
      </c>
      <c r="C112" s="7" t="s">
        <v>1899</v>
      </c>
      <c r="D112" s="7" t="s">
        <v>1902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4.5" x14ac:dyDescent="0.35">
      <c r="A113" s="9">
        <v>1990</v>
      </c>
      <c r="B113" s="8" t="s">
        <v>1908</v>
      </c>
      <c r="C113" s="7" t="s">
        <v>1899</v>
      </c>
      <c r="D113" s="7" t="s">
        <v>1896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4.5" x14ac:dyDescent="0.35">
      <c r="A114" s="9">
        <v>1990</v>
      </c>
      <c r="B114" s="8" t="s">
        <v>1908</v>
      </c>
      <c r="C114" s="7" t="s">
        <v>1899</v>
      </c>
      <c r="D114" s="7" t="s">
        <v>1904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4.5" x14ac:dyDescent="0.35">
      <c r="A115" s="9">
        <v>1990</v>
      </c>
      <c r="B115" s="8" t="s">
        <v>1908</v>
      </c>
      <c r="C115" s="7" t="s">
        <v>1897</v>
      </c>
      <c r="D115" s="7" t="s">
        <v>1958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4.5" x14ac:dyDescent="0.35">
      <c r="A116" s="9">
        <v>1990</v>
      </c>
      <c r="B116" s="8" t="s">
        <v>1908</v>
      </c>
      <c r="C116" s="7" t="s">
        <v>1897</v>
      </c>
      <c r="D116" s="7" t="s">
        <v>1888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4.5" x14ac:dyDescent="0.35">
      <c r="A117" s="9">
        <v>1990</v>
      </c>
      <c r="B117" s="8" t="s">
        <v>1908</v>
      </c>
      <c r="C117" s="7" t="s">
        <v>1897</v>
      </c>
      <c r="D117" s="7" t="s">
        <v>1909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4.5" x14ac:dyDescent="0.35">
      <c r="A118" s="9">
        <v>1990</v>
      </c>
      <c r="B118" s="8" t="s">
        <v>1908</v>
      </c>
      <c r="C118" s="7" t="s">
        <v>1897</v>
      </c>
      <c r="D118" s="7" t="s">
        <v>1957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4.5" x14ac:dyDescent="0.35">
      <c r="A119" s="9">
        <v>1990</v>
      </c>
      <c r="B119" s="8" t="s">
        <v>1908</v>
      </c>
      <c r="C119" s="7" t="s">
        <v>1897</v>
      </c>
      <c r="D119" s="7" t="s">
        <v>1894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4.5" x14ac:dyDescent="0.35">
      <c r="A120" s="9">
        <v>1990</v>
      </c>
      <c r="B120" s="8" t="s">
        <v>1908</v>
      </c>
      <c r="C120" s="7" t="s">
        <v>1897</v>
      </c>
      <c r="D120" s="7" t="s">
        <v>1891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4.5" x14ac:dyDescent="0.35">
      <c r="A121" s="9">
        <v>1990</v>
      </c>
      <c r="B121" s="8" t="s">
        <v>1908</v>
      </c>
      <c r="C121" s="7" t="s">
        <v>1897</v>
      </c>
      <c r="D121" s="7" t="s">
        <v>1903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4.5" x14ac:dyDescent="0.35">
      <c r="A122" s="9">
        <v>1990</v>
      </c>
      <c r="B122" s="8" t="s">
        <v>1908</v>
      </c>
      <c r="C122" s="7" t="s">
        <v>1897</v>
      </c>
      <c r="D122" s="7" t="s">
        <v>1892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4.5" x14ac:dyDescent="0.35">
      <c r="A123" s="9">
        <v>1990</v>
      </c>
      <c r="B123" s="8" t="s">
        <v>1908</v>
      </c>
      <c r="C123" s="7" t="s">
        <v>1897</v>
      </c>
      <c r="D123" s="7" t="s">
        <v>1902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4.5" x14ac:dyDescent="0.35">
      <c r="A124" s="9">
        <v>1990</v>
      </c>
      <c r="B124" s="8" t="s">
        <v>1908</v>
      </c>
      <c r="C124" s="7" t="s">
        <v>1897</v>
      </c>
      <c r="D124" s="7" t="s">
        <v>1896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4.5" x14ac:dyDescent="0.35">
      <c r="A125" s="9">
        <v>1990</v>
      </c>
      <c r="B125" s="8" t="s">
        <v>1908</v>
      </c>
      <c r="C125" s="7" t="s">
        <v>1897</v>
      </c>
      <c r="D125" s="7" t="s">
        <v>1904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4.5" x14ac:dyDescent="0.35">
      <c r="A126" s="9">
        <v>1990</v>
      </c>
      <c r="B126" s="8" t="s">
        <v>1908</v>
      </c>
      <c r="C126" s="7" t="s">
        <v>1893</v>
      </c>
      <c r="D126" s="7" t="s">
        <v>1958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4.5" x14ac:dyDescent="0.35">
      <c r="A127" s="9">
        <v>1990</v>
      </c>
      <c r="B127" s="8" t="s">
        <v>1908</v>
      </c>
      <c r="C127" s="7" t="s">
        <v>1893</v>
      </c>
      <c r="D127" s="7" t="s">
        <v>1909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4.5" x14ac:dyDescent="0.35">
      <c r="A128" s="9">
        <v>1990</v>
      </c>
      <c r="B128" s="8" t="s">
        <v>1908</v>
      </c>
      <c r="C128" s="7" t="s">
        <v>1893</v>
      </c>
      <c r="D128" s="7" t="s">
        <v>1957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4.5" x14ac:dyDescent="0.35">
      <c r="A129" s="9">
        <v>1990</v>
      </c>
      <c r="B129" s="8" t="s">
        <v>1908</v>
      </c>
      <c r="C129" s="7" t="s">
        <v>1893</v>
      </c>
      <c r="D129" s="7" t="s">
        <v>1894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4.5" x14ac:dyDescent="0.35">
      <c r="A130" s="9">
        <v>1990</v>
      </c>
      <c r="B130" s="8" t="s">
        <v>1908</v>
      </c>
      <c r="C130" s="7" t="s">
        <v>1893</v>
      </c>
      <c r="D130" s="7" t="s">
        <v>1901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4.5" x14ac:dyDescent="0.35">
      <c r="A131" s="9">
        <v>1990</v>
      </c>
      <c r="B131" s="8" t="s">
        <v>1908</v>
      </c>
      <c r="C131" s="7" t="s">
        <v>1893</v>
      </c>
      <c r="D131" s="7" t="s">
        <v>1891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4.5" x14ac:dyDescent="0.35">
      <c r="A132" s="9">
        <v>1990</v>
      </c>
      <c r="B132" s="8" t="s">
        <v>1908</v>
      </c>
      <c r="C132" s="7" t="s">
        <v>1893</v>
      </c>
      <c r="D132" s="7" t="s">
        <v>1892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4.5" x14ac:dyDescent="0.35">
      <c r="A133" s="9">
        <v>1990</v>
      </c>
      <c r="B133" s="8" t="s">
        <v>1908</v>
      </c>
      <c r="C133" s="7" t="s">
        <v>1893</v>
      </c>
      <c r="D133" s="7" t="s">
        <v>1906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4.5" x14ac:dyDescent="0.35">
      <c r="A134" s="9">
        <v>1990</v>
      </c>
      <c r="B134" s="8" t="s">
        <v>1908</v>
      </c>
      <c r="C134" s="7" t="s">
        <v>1893</v>
      </c>
      <c r="D134" s="7" t="s">
        <v>1902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4.5" x14ac:dyDescent="0.35">
      <c r="A135" s="9">
        <v>1990</v>
      </c>
      <c r="B135" s="8" t="s">
        <v>1908</v>
      </c>
      <c r="C135" s="7" t="s">
        <v>1893</v>
      </c>
      <c r="D135" s="7" t="s">
        <v>1896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4.5" x14ac:dyDescent="0.35">
      <c r="A136" s="9">
        <v>1990</v>
      </c>
      <c r="B136" s="8" t="s">
        <v>1908</v>
      </c>
      <c r="C136" s="7" t="s">
        <v>1959</v>
      </c>
      <c r="D136" s="7" t="s">
        <v>1958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4.5" x14ac:dyDescent="0.35">
      <c r="A137" s="9">
        <v>1990</v>
      </c>
      <c r="B137" s="8" t="s">
        <v>1908</v>
      </c>
      <c r="C137" s="7" t="s">
        <v>1959</v>
      </c>
      <c r="D137" s="7" t="s">
        <v>1888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4.5" x14ac:dyDescent="0.35">
      <c r="A138" s="9">
        <v>1990</v>
      </c>
      <c r="B138" s="8" t="s">
        <v>1908</v>
      </c>
      <c r="C138" s="7" t="s">
        <v>1959</v>
      </c>
      <c r="D138" s="7" t="s">
        <v>1894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4.5" x14ac:dyDescent="0.35">
      <c r="A139" s="9">
        <v>1990</v>
      </c>
      <c r="B139" s="8" t="s">
        <v>1908</v>
      </c>
      <c r="C139" s="7" t="s">
        <v>1959</v>
      </c>
      <c r="D139" s="7" t="s">
        <v>1895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4.5" x14ac:dyDescent="0.35">
      <c r="A140" s="9">
        <v>1990</v>
      </c>
      <c r="B140" s="8" t="s">
        <v>1908</v>
      </c>
      <c r="C140" s="7" t="s">
        <v>1959</v>
      </c>
      <c r="D140" s="7" t="s">
        <v>1891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4.5" x14ac:dyDescent="0.35">
      <c r="A141" s="9">
        <v>1990</v>
      </c>
      <c r="B141" s="8" t="s">
        <v>1908</v>
      </c>
      <c r="C141" s="7" t="s">
        <v>1959</v>
      </c>
      <c r="D141" s="7" t="s">
        <v>1903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4.5" x14ac:dyDescent="0.35">
      <c r="A142" s="9">
        <v>1990</v>
      </c>
      <c r="B142" s="8" t="s">
        <v>1908</v>
      </c>
      <c r="C142" s="7" t="s">
        <v>1959</v>
      </c>
      <c r="D142" s="7" t="s">
        <v>1892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4.5" x14ac:dyDescent="0.35">
      <c r="A143" s="9">
        <v>1990</v>
      </c>
      <c r="B143" s="8" t="s">
        <v>1908</v>
      </c>
      <c r="C143" s="7" t="s">
        <v>1959</v>
      </c>
      <c r="D143" s="7" t="s">
        <v>1904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4.5" x14ac:dyDescent="0.35">
      <c r="A144" s="9">
        <v>1990</v>
      </c>
      <c r="B144" s="8" t="s">
        <v>1908</v>
      </c>
      <c r="C144" s="7" t="s">
        <v>1886</v>
      </c>
      <c r="D144" s="7" t="s">
        <v>1958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4.5" x14ac:dyDescent="0.35">
      <c r="A145" s="9">
        <v>1990</v>
      </c>
      <c r="B145" s="8" t="s">
        <v>1908</v>
      </c>
      <c r="C145" s="7" t="s">
        <v>1886</v>
      </c>
      <c r="D145" s="7" t="s">
        <v>1888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4.5" x14ac:dyDescent="0.35">
      <c r="A146" s="9">
        <v>1990</v>
      </c>
      <c r="B146" s="8" t="s">
        <v>1908</v>
      </c>
      <c r="C146" s="7" t="s">
        <v>1886</v>
      </c>
      <c r="D146" s="7" t="s">
        <v>1894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4.5" x14ac:dyDescent="0.35">
      <c r="A147" s="9">
        <v>1990</v>
      </c>
      <c r="B147" s="8" t="s">
        <v>1908</v>
      </c>
      <c r="C147" s="7" t="s">
        <v>1886</v>
      </c>
      <c r="D147" s="7" t="s">
        <v>1891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4.5" x14ac:dyDescent="0.35">
      <c r="A148" s="9">
        <v>1990</v>
      </c>
      <c r="B148" s="8" t="s">
        <v>1908</v>
      </c>
      <c r="C148" s="7" t="s">
        <v>1886</v>
      </c>
      <c r="D148" s="7" t="s">
        <v>1892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4.5" x14ac:dyDescent="0.35">
      <c r="A149" s="9">
        <v>1990</v>
      </c>
      <c r="B149" s="8" t="s">
        <v>1908</v>
      </c>
      <c r="C149" s="7" t="s">
        <v>1886</v>
      </c>
      <c r="D149" s="7" t="s">
        <v>1904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4.5" x14ac:dyDescent="0.35">
      <c r="A150" s="9">
        <v>1990</v>
      </c>
      <c r="B150" s="8" t="s">
        <v>1908</v>
      </c>
      <c r="C150" s="7" t="s">
        <v>1960</v>
      </c>
      <c r="D150" s="7" t="s">
        <v>1958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4.5" x14ac:dyDescent="0.35">
      <c r="A151" s="9">
        <v>1990</v>
      </c>
      <c r="B151" s="8" t="s">
        <v>1908</v>
      </c>
      <c r="C151" s="7" t="s">
        <v>1960</v>
      </c>
      <c r="D151" s="7" t="s">
        <v>1957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4.5" x14ac:dyDescent="0.35">
      <c r="A152" s="9">
        <v>1990</v>
      </c>
      <c r="B152" s="8" t="s">
        <v>1908</v>
      </c>
      <c r="C152" s="7" t="s">
        <v>1960</v>
      </c>
      <c r="D152" s="7" t="s">
        <v>1894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4.5" x14ac:dyDescent="0.35">
      <c r="A153" s="9">
        <v>1990</v>
      </c>
      <c r="B153" s="8" t="s">
        <v>1908</v>
      </c>
      <c r="C153" s="7" t="s">
        <v>1960</v>
      </c>
      <c r="D153" s="7" t="s">
        <v>1891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4.5" x14ac:dyDescent="0.35">
      <c r="A154" s="9">
        <v>1990</v>
      </c>
      <c r="B154" s="8" t="s">
        <v>1908</v>
      </c>
      <c r="C154" s="7" t="s">
        <v>1960</v>
      </c>
      <c r="D154" s="7" t="s">
        <v>1903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4.5" x14ac:dyDescent="0.35">
      <c r="A155" s="9">
        <v>1990</v>
      </c>
      <c r="B155" s="8" t="s">
        <v>1908</v>
      </c>
      <c r="C155" s="7" t="s">
        <v>1960</v>
      </c>
      <c r="D155" s="7" t="s">
        <v>1892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4.5" x14ac:dyDescent="0.35">
      <c r="A156" s="9">
        <v>1990</v>
      </c>
      <c r="B156" s="8" t="s">
        <v>1910</v>
      </c>
      <c r="C156" s="7" t="s">
        <v>1899</v>
      </c>
      <c r="D156" s="7" t="s">
        <v>1958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4.5" x14ac:dyDescent="0.35">
      <c r="A157" s="9">
        <v>1990</v>
      </c>
      <c r="B157" s="8" t="s">
        <v>1910</v>
      </c>
      <c r="C157" s="7" t="s">
        <v>1899</v>
      </c>
      <c r="D157" s="7" t="s">
        <v>1888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4.5" x14ac:dyDescent="0.35">
      <c r="A158" s="9">
        <v>1990</v>
      </c>
      <c r="B158" s="8" t="s">
        <v>1910</v>
      </c>
      <c r="C158" s="7" t="s">
        <v>1899</v>
      </c>
      <c r="D158" s="7" t="s">
        <v>1957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4.5" x14ac:dyDescent="0.35">
      <c r="A159" s="9">
        <v>1990</v>
      </c>
      <c r="B159" s="8" t="s">
        <v>1910</v>
      </c>
      <c r="C159" s="7" t="s">
        <v>1899</v>
      </c>
      <c r="D159" s="7" t="s">
        <v>1894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4.5" x14ac:dyDescent="0.35">
      <c r="A160" s="9">
        <v>1990</v>
      </c>
      <c r="B160" s="8" t="s">
        <v>1910</v>
      </c>
      <c r="C160" s="7" t="s">
        <v>1899</v>
      </c>
      <c r="D160" s="7" t="s">
        <v>1891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4.5" x14ac:dyDescent="0.35">
      <c r="A161" s="9">
        <v>1990</v>
      </c>
      <c r="B161" s="8" t="s">
        <v>1910</v>
      </c>
      <c r="C161" s="7" t="s">
        <v>1899</v>
      </c>
      <c r="D161" s="7" t="s">
        <v>1892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4.5" x14ac:dyDescent="0.35">
      <c r="A162" s="9">
        <v>1990</v>
      </c>
      <c r="B162" s="8" t="s">
        <v>1910</v>
      </c>
      <c r="C162" s="7" t="s">
        <v>1899</v>
      </c>
      <c r="D162" s="7" t="s">
        <v>1906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4.5" x14ac:dyDescent="0.35">
      <c r="A163" s="9">
        <v>1990</v>
      </c>
      <c r="B163" s="8" t="s">
        <v>1910</v>
      </c>
      <c r="C163" s="7" t="s">
        <v>1897</v>
      </c>
      <c r="D163" s="7" t="s">
        <v>1958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4.5" x14ac:dyDescent="0.35">
      <c r="A164" s="9">
        <v>1990</v>
      </c>
      <c r="B164" s="8" t="s">
        <v>1910</v>
      </c>
      <c r="C164" s="7" t="s">
        <v>1897</v>
      </c>
      <c r="D164" s="7" t="s">
        <v>1957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4.5" x14ac:dyDescent="0.35">
      <c r="A165" s="9">
        <v>1990</v>
      </c>
      <c r="B165" s="8" t="s">
        <v>1910</v>
      </c>
      <c r="C165" s="7" t="s">
        <v>1897</v>
      </c>
      <c r="D165" s="7" t="s">
        <v>1894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4.5" x14ac:dyDescent="0.35">
      <c r="A166" s="9">
        <v>1990</v>
      </c>
      <c r="B166" s="8" t="s">
        <v>1910</v>
      </c>
      <c r="C166" s="7" t="s">
        <v>1893</v>
      </c>
      <c r="D166" s="7" t="s">
        <v>1958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4.5" x14ac:dyDescent="0.35">
      <c r="A167" s="9">
        <v>1990</v>
      </c>
      <c r="B167" s="8" t="s">
        <v>1910</v>
      </c>
      <c r="C167" s="7" t="s">
        <v>1893</v>
      </c>
      <c r="D167" s="7" t="s">
        <v>1888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4.5" x14ac:dyDescent="0.35">
      <c r="A168" s="9">
        <v>1990</v>
      </c>
      <c r="B168" s="8" t="s">
        <v>1910</v>
      </c>
      <c r="C168" s="7" t="s">
        <v>1893</v>
      </c>
      <c r="D168" s="7" t="s">
        <v>1957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4.5" x14ac:dyDescent="0.35">
      <c r="A169" s="9">
        <v>1990</v>
      </c>
      <c r="B169" s="8" t="s">
        <v>1910</v>
      </c>
      <c r="C169" s="7" t="s">
        <v>1893</v>
      </c>
      <c r="D169" s="7" t="s">
        <v>1894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4.5" x14ac:dyDescent="0.35">
      <c r="A170" s="9">
        <v>1990</v>
      </c>
      <c r="B170" s="8" t="s">
        <v>1910</v>
      </c>
      <c r="C170" s="7" t="s">
        <v>1893</v>
      </c>
      <c r="D170" s="7" t="s">
        <v>1891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4.5" x14ac:dyDescent="0.35">
      <c r="A171" s="9">
        <v>1990</v>
      </c>
      <c r="B171" s="8" t="s">
        <v>1910</v>
      </c>
      <c r="C171" s="7" t="s">
        <v>1893</v>
      </c>
      <c r="D171" s="7" t="s">
        <v>1892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4.5" x14ac:dyDescent="0.35">
      <c r="A172" s="9">
        <v>1990</v>
      </c>
      <c r="B172" s="8" t="s">
        <v>1910</v>
      </c>
      <c r="C172" s="7" t="s">
        <v>1893</v>
      </c>
      <c r="D172" s="7" t="s">
        <v>1906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4.5" x14ac:dyDescent="0.35">
      <c r="A173" s="9">
        <v>1990</v>
      </c>
      <c r="B173" s="8" t="s">
        <v>1910</v>
      </c>
      <c r="C173" s="7" t="s">
        <v>1959</v>
      </c>
      <c r="D173" s="7" t="s">
        <v>1958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4.5" x14ac:dyDescent="0.35">
      <c r="A174" s="9">
        <v>1990</v>
      </c>
      <c r="B174" s="8" t="s">
        <v>1910</v>
      </c>
      <c r="C174" s="7" t="s">
        <v>1959</v>
      </c>
      <c r="D174" s="7" t="s">
        <v>1894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4.5" x14ac:dyDescent="0.35">
      <c r="A175" s="9">
        <v>1990</v>
      </c>
      <c r="B175" s="8" t="s">
        <v>1910</v>
      </c>
      <c r="C175" s="7" t="s">
        <v>1959</v>
      </c>
      <c r="D175" s="7" t="s">
        <v>1892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4.5" x14ac:dyDescent="0.35">
      <c r="A176" s="9">
        <v>1990</v>
      </c>
      <c r="B176" s="8" t="s">
        <v>1910</v>
      </c>
      <c r="C176" s="7" t="s">
        <v>1886</v>
      </c>
      <c r="D176" s="7" t="s">
        <v>1958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4.5" x14ac:dyDescent="0.35">
      <c r="A177" s="9">
        <v>1990</v>
      </c>
      <c r="B177" s="8" t="s">
        <v>1910</v>
      </c>
      <c r="C177" s="7" t="s">
        <v>1886</v>
      </c>
      <c r="D177" s="7" t="s">
        <v>1888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4.5" x14ac:dyDescent="0.35">
      <c r="A178" s="9">
        <v>1990</v>
      </c>
      <c r="B178" s="8" t="s">
        <v>1910</v>
      </c>
      <c r="C178" s="7" t="s">
        <v>1886</v>
      </c>
      <c r="D178" s="7" t="s">
        <v>1894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4.5" x14ac:dyDescent="0.35">
      <c r="A179" s="9">
        <v>1990</v>
      </c>
      <c r="B179" s="8" t="s">
        <v>1910</v>
      </c>
      <c r="C179" s="7" t="s">
        <v>1886</v>
      </c>
      <c r="D179" s="7" t="s">
        <v>1891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4.5" x14ac:dyDescent="0.35">
      <c r="A180" s="9">
        <v>1990</v>
      </c>
      <c r="B180" s="8" t="s">
        <v>1910</v>
      </c>
      <c r="C180" s="7" t="s">
        <v>1960</v>
      </c>
      <c r="D180" s="7" t="s">
        <v>1958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4.5" x14ac:dyDescent="0.35">
      <c r="A181" s="9">
        <v>1990</v>
      </c>
      <c r="B181" s="8" t="s">
        <v>1910</v>
      </c>
      <c r="C181" s="7" t="s">
        <v>1960</v>
      </c>
      <c r="D181" s="7" t="s">
        <v>1891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4.5" x14ac:dyDescent="0.35">
      <c r="A182" s="9">
        <v>1990</v>
      </c>
      <c r="B182" s="8" t="s">
        <v>1911</v>
      </c>
      <c r="C182" s="7" t="s">
        <v>1899</v>
      </c>
      <c r="D182" s="7" t="s">
        <v>1958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4.5" x14ac:dyDescent="0.35">
      <c r="A183" s="9">
        <v>1990</v>
      </c>
      <c r="B183" s="8" t="s">
        <v>1911</v>
      </c>
      <c r="C183" s="7" t="s">
        <v>1899</v>
      </c>
      <c r="D183" s="7" t="s">
        <v>1888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4.5" x14ac:dyDescent="0.35">
      <c r="A184" s="9">
        <v>1990</v>
      </c>
      <c r="B184" s="8" t="s">
        <v>1911</v>
      </c>
      <c r="C184" s="7" t="s">
        <v>1899</v>
      </c>
      <c r="D184" s="7" t="s">
        <v>1957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4.5" x14ac:dyDescent="0.35">
      <c r="A185" s="9">
        <v>1990</v>
      </c>
      <c r="B185" s="8" t="s">
        <v>1911</v>
      </c>
      <c r="C185" s="7" t="s">
        <v>1899</v>
      </c>
      <c r="D185" s="7" t="s">
        <v>1894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4.5" x14ac:dyDescent="0.35">
      <c r="A186" s="9">
        <v>1990</v>
      </c>
      <c r="B186" s="8" t="s">
        <v>1911</v>
      </c>
      <c r="C186" s="7" t="s">
        <v>1899</v>
      </c>
      <c r="D186" s="7" t="s">
        <v>1901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4.5" x14ac:dyDescent="0.35">
      <c r="A187" s="9">
        <v>1990</v>
      </c>
      <c r="B187" s="8" t="s">
        <v>1911</v>
      </c>
      <c r="C187" s="7" t="s">
        <v>1899</v>
      </c>
      <c r="D187" s="7" t="s">
        <v>1895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4.5" x14ac:dyDescent="0.35">
      <c r="A188" s="9">
        <v>1990</v>
      </c>
      <c r="B188" s="8" t="s">
        <v>1911</v>
      </c>
      <c r="C188" s="7" t="s">
        <v>1899</v>
      </c>
      <c r="D188" s="7" t="s">
        <v>1891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4.5" x14ac:dyDescent="0.35">
      <c r="A189" s="9">
        <v>1990</v>
      </c>
      <c r="B189" s="8" t="s">
        <v>1911</v>
      </c>
      <c r="C189" s="7" t="s">
        <v>1899</v>
      </c>
      <c r="D189" s="7" t="s">
        <v>1903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4.5" x14ac:dyDescent="0.35">
      <c r="A190" s="9">
        <v>1990</v>
      </c>
      <c r="B190" s="8" t="s">
        <v>1911</v>
      </c>
      <c r="C190" s="7" t="s">
        <v>1899</v>
      </c>
      <c r="D190" s="7" t="s">
        <v>1892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4.5" x14ac:dyDescent="0.35">
      <c r="A191" s="9">
        <v>1990</v>
      </c>
      <c r="B191" s="8" t="s">
        <v>1911</v>
      </c>
      <c r="C191" s="7" t="s">
        <v>1899</v>
      </c>
      <c r="D191" s="7" t="s">
        <v>1906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4.5" x14ac:dyDescent="0.35">
      <c r="A192" s="9">
        <v>1990</v>
      </c>
      <c r="B192" s="8" t="s">
        <v>1911</v>
      </c>
      <c r="C192" s="7" t="s">
        <v>1897</v>
      </c>
      <c r="D192" s="7" t="s">
        <v>1958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4.5" x14ac:dyDescent="0.35">
      <c r="A193" s="9">
        <v>1990</v>
      </c>
      <c r="B193" s="8" t="s">
        <v>1911</v>
      </c>
      <c r="C193" s="7" t="s">
        <v>1897</v>
      </c>
      <c r="D193" s="7" t="s">
        <v>1957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4.5" x14ac:dyDescent="0.35">
      <c r="A194" s="9">
        <v>1990</v>
      </c>
      <c r="B194" s="8" t="s">
        <v>1911</v>
      </c>
      <c r="C194" s="7" t="s">
        <v>1897</v>
      </c>
      <c r="D194" s="7" t="s">
        <v>1891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4.5" x14ac:dyDescent="0.35">
      <c r="A195" s="9">
        <v>1990</v>
      </c>
      <c r="B195" s="8" t="s">
        <v>1911</v>
      </c>
      <c r="C195" s="7" t="s">
        <v>1893</v>
      </c>
      <c r="D195" s="7" t="s">
        <v>1958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4.5" x14ac:dyDescent="0.35">
      <c r="A196" s="9">
        <v>1990</v>
      </c>
      <c r="B196" s="8" t="s">
        <v>1911</v>
      </c>
      <c r="C196" s="7" t="s">
        <v>1893</v>
      </c>
      <c r="D196" s="7" t="s">
        <v>1888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4.5" x14ac:dyDescent="0.35">
      <c r="A197" s="9">
        <v>1990</v>
      </c>
      <c r="B197" s="8" t="s">
        <v>1911</v>
      </c>
      <c r="C197" s="7" t="s">
        <v>1893</v>
      </c>
      <c r="D197" s="7" t="s">
        <v>1957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4.5" x14ac:dyDescent="0.35">
      <c r="A198" s="9">
        <v>1990</v>
      </c>
      <c r="B198" s="8" t="s">
        <v>1911</v>
      </c>
      <c r="C198" s="7" t="s">
        <v>1893</v>
      </c>
      <c r="D198" s="7" t="s">
        <v>1894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4.5" x14ac:dyDescent="0.35">
      <c r="A199" s="9">
        <v>1990</v>
      </c>
      <c r="B199" s="8" t="s">
        <v>1911</v>
      </c>
      <c r="C199" s="7" t="s">
        <v>1893</v>
      </c>
      <c r="D199" s="7" t="s">
        <v>1901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4.5" x14ac:dyDescent="0.35">
      <c r="A200" s="9">
        <v>1990</v>
      </c>
      <c r="B200" s="8" t="s">
        <v>1911</v>
      </c>
      <c r="C200" s="7" t="s">
        <v>1893</v>
      </c>
      <c r="D200" s="7" t="s">
        <v>1891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4.5" x14ac:dyDescent="0.35">
      <c r="A201" s="9">
        <v>1990</v>
      </c>
      <c r="B201" s="8" t="s">
        <v>1911</v>
      </c>
      <c r="C201" s="7" t="s">
        <v>1893</v>
      </c>
      <c r="D201" s="7" t="s">
        <v>1892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4.5" x14ac:dyDescent="0.35">
      <c r="A202" s="9">
        <v>1990</v>
      </c>
      <c r="B202" s="8" t="s">
        <v>1911</v>
      </c>
      <c r="C202" s="7" t="s">
        <v>1893</v>
      </c>
      <c r="D202" s="7" t="s">
        <v>1906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4.5" x14ac:dyDescent="0.35">
      <c r="A203" s="9">
        <v>1990</v>
      </c>
      <c r="B203" s="8" t="s">
        <v>1911</v>
      </c>
      <c r="C203" s="7" t="s">
        <v>1959</v>
      </c>
      <c r="D203" s="7" t="s">
        <v>1958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4.5" x14ac:dyDescent="0.35">
      <c r="A204" s="9">
        <v>1990</v>
      </c>
      <c r="B204" s="8" t="s">
        <v>1911</v>
      </c>
      <c r="C204" s="7" t="s">
        <v>1959</v>
      </c>
      <c r="D204" s="7" t="s">
        <v>1957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4.5" x14ac:dyDescent="0.35">
      <c r="A205" s="9">
        <v>1990</v>
      </c>
      <c r="B205" s="8" t="s">
        <v>1911</v>
      </c>
      <c r="C205" s="7" t="s">
        <v>1959</v>
      </c>
      <c r="D205" s="7" t="s">
        <v>1894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4.5" x14ac:dyDescent="0.35">
      <c r="A206" s="9">
        <v>1990</v>
      </c>
      <c r="B206" s="8" t="s">
        <v>1911</v>
      </c>
      <c r="C206" s="7" t="s">
        <v>1959</v>
      </c>
      <c r="D206" s="7" t="s">
        <v>1895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4.5" x14ac:dyDescent="0.35">
      <c r="A207" s="9">
        <v>1990</v>
      </c>
      <c r="B207" s="8" t="s">
        <v>1911</v>
      </c>
      <c r="C207" s="7" t="s">
        <v>1959</v>
      </c>
      <c r="D207" s="7" t="s">
        <v>1892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4.5" x14ac:dyDescent="0.35">
      <c r="A208" s="9">
        <v>1990</v>
      </c>
      <c r="B208" s="8" t="s">
        <v>1911</v>
      </c>
      <c r="C208" s="7" t="s">
        <v>1886</v>
      </c>
      <c r="D208" s="7" t="s">
        <v>1958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4.5" x14ac:dyDescent="0.35">
      <c r="A209" s="9">
        <v>1990</v>
      </c>
      <c r="B209" s="8" t="s">
        <v>1911</v>
      </c>
      <c r="C209" s="7" t="s">
        <v>1886</v>
      </c>
      <c r="D209" s="7" t="s">
        <v>1888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4.5" x14ac:dyDescent="0.35">
      <c r="A210" s="9">
        <v>1990</v>
      </c>
      <c r="B210" s="8" t="s">
        <v>1911</v>
      </c>
      <c r="C210" s="7" t="s">
        <v>1886</v>
      </c>
      <c r="D210" s="7" t="s">
        <v>1894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4.5" x14ac:dyDescent="0.35">
      <c r="A211" s="9">
        <v>1990</v>
      </c>
      <c r="B211" s="8" t="s">
        <v>1911</v>
      </c>
      <c r="C211" s="7" t="s">
        <v>1886</v>
      </c>
      <c r="D211" s="7" t="s">
        <v>1891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4.5" x14ac:dyDescent="0.35">
      <c r="A212" s="9">
        <v>1990</v>
      </c>
      <c r="B212" s="8" t="s">
        <v>1911</v>
      </c>
      <c r="C212" s="7" t="s">
        <v>1886</v>
      </c>
      <c r="D212" s="7" t="s">
        <v>1903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4.5" x14ac:dyDescent="0.35">
      <c r="A213" s="9">
        <v>1990</v>
      </c>
      <c r="B213" s="8" t="s">
        <v>1911</v>
      </c>
      <c r="C213" s="7" t="s">
        <v>1886</v>
      </c>
      <c r="D213" s="7" t="s">
        <v>1892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4.5" x14ac:dyDescent="0.35">
      <c r="A214" s="9">
        <v>1990</v>
      </c>
      <c r="B214" s="8" t="s">
        <v>1911</v>
      </c>
      <c r="C214" s="7" t="s">
        <v>1960</v>
      </c>
      <c r="D214" s="7" t="s">
        <v>1958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4.5" x14ac:dyDescent="0.35">
      <c r="A215" s="9">
        <v>1990</v>
      </c>
      <c r="B215" s="8" t="s">
        <v>1911</v>
      </c>
      <c r="C215" s="7" t="s">
        <v>1960</v>
      </c>
      <c r="D215" s="7" t="s">
        <v>1894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4.5" x14ac:dyDescent="0.35">
      <c r="A216" s="9">
        <v>1990</v>
      </c>
      <c r="B216" s="8" t="s">
        <v>1911</v>
      </c>
      <c r="C216" s="7" t="s">
        <v>1960</v>
      </c>
      <c r="D216" s="7" t="s">
        <v>1892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4.5" x14ac:dyDescent="0.35">
      <c r="A217" s="9">
        <v>1990</v>
      </c>
      <c r="B217" s="8" t="s">
        <v>1912</v>
      </c>
      <c r="C217" s="7" t="s">
        <v>1899</v>
      </c>
      <c r="D217" s="7" t="s">
        <v>1958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4.5" x14ac:dyDescent="0.35">
      <c r="A218" s="9">
        <v>1990</v>
      </c>
      <c r="B218" s="8" t="s">
        <v>1912</v>
      </c>
      <c r="C218" s="7" t="s">
        <v>1899</v>
      </c>
      <c r="D218" s="7" t="s">
        <v>1888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4.5" x14ac:dyDescent="0.35">
      <c r="A219" s="9">
        <v>1990</v>
      </c>
      <c r="B219" s="8" t="s">
        <v>1912</v>
      </c>
      <c r="C219" s="7" t="s">
        <v>1899</v>
      </c>
      <c r="D219" s="7" t="s">
        <v>1892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4.5" x14ac:dyDescent="0.35">
      <c r="A220" s="9">
        <v>1990</v>
      </c>
      <c r="B220" s="8" t="s">
        <v>1912</v>
      </c>
      <c r="C220" s="7" t="s">
        <v>1893</v>
      </c>
      <c r="D220" s="7" t="s">
        <v>1958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4.5" x14ac:dyDescent="0.35">
      <c r="A221" s="9">
        <v>1990</v>
      </c>
      <c r="B221" s="8" t="s">
        <v>1912</v>
      </c>
      <c r="C221" s="7" t="s">
        <v>1893</v>
      </c>
      <c r="D221" s="7" t="s">
        <v>1892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4.5" x14ac:dyDescent="0.35">
      <c r="A222" s="9">
        <v>1990</v>
      </c>
      <c r="B222" s="8" t="s">
        <v>1912</v>
      </c>
      <c r="C222" s="7" t="s">
        <v>1960</v>
      </c>
      <c r="D222" s="7" t="s">
        <v>1958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4.5" x14ac:dyDescent="0.35">
      <c r="A223" s="9">
        <v>1990</v>
      </c>
      <c r="B223" s="8" t="s">
        <v>1912</v>
      </c>
      <c r="C223" s="7" t="s">
        <v>1960</v>
      </c>
      <c r="D223" s="7" t="s">
        <v>1888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4.5" x14ac:dyDescent="0.35">
      <c r="A224" s="9">
        <v>1990</v>
      </c>
      <c r="B224" s="8" t="s">
        <v>1913</v>
      </c>
      <c r="C224" s="7" t="s">
        <v>1899</v>
      </c>
      <c r="D224" s="7" t="s">
        <v>1958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4.5" x14ac:dyDescent="0.35">
      <c r="A225" s="9">
        <v>1990</v>
      </c>
      <c r="B225" s="8" t="s">
        <v>1913</v>
      </c>
      <c r="C225" s="7" t="s">
        <v>1899</v>
      </c>
      <c r="D225" s="7" t="s">
        <v>1888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4.5" x14ac:dyDescent="0.35">
      <c r="A226" s="9">
        <v>1990</v>
      </c>
      <c r="B226" s="8" t="s">
        <v>1913</v>
      </c>
      <c r="C226" s="7" t="s">
        <v>1899</v>
      </c>
      <c r="D226" s="7" t="s">
        <v>1894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4.5" x14ac:dyDescent="0.35">
      <c r="A227" s="9">
        <v>1990</v>
      </c>
      <c r="B227" s="8" t="s">
        <v>1913</v>
      </c>
      <c r="C227" s="7" t="s">
        <v>1899</v>
      </c>
      <c r="D227" s="7" t="s">
        <v>1895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4.5" x14ac:dyDescent="0.35">
      <c r="A228" s="9">
        <v>1990</v>
      </c>
      <c r="B228" s="8" t="s">
        <v>1913</v>
      </c>
      <c r="C228" s="7" t="s">
        <v>1899</v>
      </c>
      <c r="D228" s="7" t="s">
        <v>1903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4.5" x14ac:dyDescent="0.35">
      <c r="A229" s="9">
        <v>1990</v>
      </c>
      <c r="B229" s="8" t="s">
        <v>1913</v>
      </c>
      <c r="C229" s="7" t="s">
        <v>1899</v>
      </c>
      <c r="D229" s="7" t="s">
        <v>1892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4.5" x14ac:dyDescent="0.35">
      <c r="A230" s="9">
        <v>1990</v>
      </c>
      <c r="B230" s="8" t="s">
        <v>1913</v>
      </c>
      <c r="C230" s="7" t="s">
        <v>1893</v>
      </c>
      <c r="D230" s="7" t="s">
        <v>1958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4.5" x14ac:dyDescent="0.35">
      <c r="A231" s="9">
        <v>1990</v>
      </c>
      <c r="B231" s="8" t="s">
        <v>1913</v>
      </c>
      <c r="C231" s="7" t="s">
        <v>1893</v>
      </c>
      <c r="D231" s="7" t="s">
        <v>1888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4.5" x14ac:dyDescent="0.35">
      <c r="A232" s="9">
        <v>1990</v>
      </c>
      <c r="B232" s="8" t="s">
        <v>1913</v>
      </c>
      <c r="C232" s="7" t="s">
        <v>1893</v>
      </c>
      <c r="D232" s="7" t="s">
        <v>1894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4.5" x14ac:dyDescent="0.35">
      <c r="A233" s="9">
        <v>1990</v>
      </c>
      <c r="B233" s="8" t="s">
        <v>1913</v>
      </c>
      <c r="C233" s="7" t="s">
        <v>1893</v>
      </c>
      <c r="D233" s="7" t="s">
        <v>1892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4.5" x14ac:dyDescent="0.35">
      <c r="A234" s="9">
        <v>1990</v>
      </c>
      <c r="B234" s="8" t="s">
        <v>1913</v>
      </c>
      <c r="C234" s="7" t="s">
        <v>1959</v>
      </c>
      <c r="D234" s="7" t="s">
        <v>1958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4.5" x14ac:dyDescent="0.35">
      <c r="A235" s="9">
        <v>1990</v>
      </c>
      <c r="B235" s="8" t="s">
        <v>1913</v>
      </c>
      <c r="C235" s="7" t="s">
        <v>1959</v>
      </c>
      <c r="D235" s="7" t="s">
        <v>1888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4.5" x14ac:dyDescent="0.35">
      <c r="A236" s="9">
        <v>1990</v>
      </c>
      <c r="B236" s="8" t="s">
        <v>1913</v>
      </c>
      <c r="C236" s="7" t="s">
        <v>1959</v>
      </c>
      <c r="D236" s="7" t="s">
        <v>1894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4.5" x14ac:dyDescent="0.35">
      <c r="A237" s="9">
        <v>1990</v>
      </c>
      <c r="B237" s="8" t="s">
        <v>1913</v>
      </c>
      <c r="C237" s="7" t="s">
        <v>1959</v>
      </c>
      <c r="D237" s="7" t="s">
        <v>1895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4.5" x14ac:dyDescent="0.35">
      <c r="A238" s="9">
        <v>1990</v>
      </c>
      <c r="B238" s="8" t="s">
        <v>1913</v>
      </c>
      <c r="C238" s="7" t="s">
        <v>1959</v>
      </c>
      <c r="D238" s="7" t="s">
        <v>1903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4.5" x14ac:dyDescent="0.35">
      <c r="A239" s="9">
        <v>1990</v>
      </c>
      <c r="B239" s="8" t="s">
        <v>1913</v>
      </c>
      <c r="C239" s="7" t="s">
        <v>1959</v>
      </c>
      <c r="D239" s="7" t="s">
        <v>1892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4.5" x14ac:dyDescent="0.35">
      <c r="A240" s="9">
        <v>1990</v>
      </c>
      <c r="B240" s="8" t="s">
        <v>1914</v>
      </c>
      <c r="C240" s="7" t="s">
        <v>1899</v>
      </c>
      <c r="D240" s="7" t="s">
        <v>1958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4.5" x14ac:dyDescent="0.35">
      <c r="A241" s="9">
        <v>1990</v>
      </c>
      <c r="B241" s="8" t="s">
        <v>1914</v>
      </c>
      <c r="C241" s="7" t="s">
        <v>1899</v>
      </c>
      <c r="D241" s="7" t="s">
        <v>1888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4.5" x14ac:dyDescent="0.35">
      <c r="A242" s="9">
        <v>1990</v>
      </c>
      <c r="B242" s="8" t="s">
        <v>1914</v>
      </c>
      <c r="C242" s="7" t="s">
        <v>1899</v>
      </c>
      <c r="D242" s="7" t="s">
        <v>1957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4.5" x14ac:dyDescent="0.35">
      <c r="A243" s="9">
        <v>1990</v>
      </c>
      <c r="B243" s="8" t="s">
        <v>1914</v>
      </c>
      <c r="C243" s="7" t="s">
        <v>1899</v>
      </c>
      <c r="D243" s="7" t="s">
        <v>1894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4.5" x14ac:dyDescent="0.35">
      <c r="A244" s="9">
        <v>1990</v>
      </c>
      <c r="B244" s="8" t="s">
        <v>1914</v>
      </c>
      <c r="C244" s="7" t="s">
        <v>1899</v>
      </c>
      <c r="D244" s="7" t="s">
        <v>1901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4.5" x14ac:dyDescent="0.35">
      <c r="A245" s="9">
        <v>1990</v>
      </c>
      <c r="B245" s="8" t="s">
        <v>1914</v>
      </c>
      <c r="C245" s="7" t="s">
        <v>1899</v>
      </c>
      <c r="D245" s="7" t="s">
        <v>1895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4.5" x14ac:dyDescent="0.35">
      <c r="A246" s="9">
        <v>1990</v>
      </c>
      <c r="B246" s="8" t="s">
        <v>1914</v>
      </c>
      <c r="C246" s="7" t="s">
        <v>1899</v>
      </c>
      <c r="D246" s="7" t="s">
        <v>1891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4.5" x14ac:dyDescent="0.35">
      <c r="A247" s="9">
        <v>1990</v>
      </c>
      <c r="B247" s="8" t="s">
        <v>1914</v>
      </c>
      <c r="C247" s="7" t="s">
        <v>1899</v>
      </c>
      <c r="D247" s="7" t="s">
        <v>1892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4.5" x14ac:dyDescent="0.35">
      <c r="A248" s="9">
        <v>1990</v>
      </c>
      <c r="B248" s="8" t="s">
        <v>1914</v>
      </c>
      <c r="C248" s="7" t="s">
        <v>1899</v>
      </c>
      <c r="D248" s="7" t="s">
        <v>1904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4.5" x14ac:dyDescent="0.35">
      <c r="A249" s="9">
        <v>1990</v>
      </c>
      <c r="B249" s="8" t="s">
        <v>1914</v>
      </c>
      <c r="C249" s="7" t="s">
        <v>1897</v>
      </c>
      <c r="D249" s="7" t="s">
        <v>1958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4.5" x14ac:dyDescent="0.35">
      <c r="A250" s="9">
        <v>1990</v>
      </c>
      <c r="B250" s="8" t="s">
        <v>1914</v>
      </c>
      <c r="C250" s="7" t="s">
        <v>1897</v>
      </c>
      <c r="D250" s="7" t="s">
        <v>1894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4.5" x14ac:dyDescent="0.35">
      <c r="A251" s="9">
        <v>1990</v>
      </c>
      <c r="B251" s="8" t="s">
        <v>1914</v>
      </c>
      <c r="C251" s="7" t="s">
        <v>1897</v>
      </c>
      <c r="D251" s="7" t="s">
        <v>1891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4.5" x14ac:dyDescent="0.35">
      <c r="A252" s="9">
        <v>1990</v>
      </c>
      <c r="B252" s="8" t="s">
        <v>1914</v>
      </c>
      <c r="C252" s="7" t="s">
        <v>1897</v>
      </c>
      <c r="D252" s="7" t="s">
        <v>1892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4.5" x14ac:dyDescent="0.35">
      <c r="A253" s="9">
        <v>1990</v>
      </c>
      <c r="B253" s="8" t="s">
        <v>1914</v>
      </c>
      <c r="C253" s="7" t="s">
        <v>1897</v>
      </c>
      <c r="D253" s="7" t="s">
        <v>1904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4.5" x14ac:dyDescent="0.35">
      <c r="A254" s="9">
        <v>1990</v>
      </c>
      <c r="B254" s="8" t="s">
        <v>1914</v>
      </c>
      <c r="C254" s="7" t="s">
        <v>1893</v>
      </c>
      <c r="D254" s="7" t="s">
        <v>1958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4.5" x14ac:dyDescent="0.35">
      <c r="A255" s="9">
        <v>1990</v>
      </c>
      <c r="B255" s="8" t="s">
        <v>1914</v>
      </c>
      <c r="C255" s="7" t="s">
        <v>1893</v>
      </c>
      <c r="D255" s="7" t="s">
        <v>1888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4.5" x14ac:dyDescent="0.35">
      <c r="A256" s="9">
        <v>1990</v>
      </c>
      <c r="B256" s="8" t="s">
        <v>1914</v>
      </c>
      <c r="C256" s="7" t="s">
        <v>1893</v>
      </c>
      <c r="D256" s="7" t="s">
        <v>1957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4.5" x14ac:dyDescent="0.35">
      <c r="A257" s="9">
        <v>1990</v>
      </c>
      <c r="B257" s="8" t="s">
        <v>1914</v>
      </c>
      <c r="C257" s="7" t="s">
        <v>1893</v>
      </c>
      <c r="D257" s="7" t="s">
        <v>1894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4.5" x14ac:dyDescent="0.35">
      <c r="A258" s="9">
        <v>1990</v>
      </c>
      <c r="B258" s="8" t="s">
        <v>1914</v>
      </c>
      <c r="C258" s="7" t="s">
        <v>1893</v>
      </c>
      <c r="D258" s="7" t="s">
        <v>1901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4.5" x14ac:dyDescent="0.35">
      <c r="A259" s="9">
        <v>1990</v>
      </c>
      <c r="B259" s="8" t="s">
        <v>1914</v>
      </c>
      <c r="C259" s="7" t="s">
        <v>1893</v>
      </c>
      <c r="D259" s="7" t="s">
        <v>1892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4.5" x14ac:dyDescent="0.35">
      <c r="A260" s="9">
        <v>1990</v>
      </c>
      <c r="B260" s="8" t="s">
        <v>1914</v>
      </c>
      <c r="C260" s="7" t="s">
        <v>1959</v>
      </c>
      <c r="D260" s="7" t="s">
        <v>1958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4.5" x14ac:dyDescent="0.35">
      <c r="A261" s="9">
        <v>1990</v>
      </c>
      <c r="B261" s="8" t="s">
        <v>1914</v>
      </c>
      <c r="C261" s="7" t="s">
        <v>1959</v>
      </c>
      <c r="D261" s="7" t="s">
        <v>1888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4.5" x14ac:dyDescent="0.35">
      <c r="A262" s="9">
        <v>1990</v>
      </c>
      <c r="B262" s="8" t="s">
        <v>1914</v>
      </c>
      <c r="C262" s="7" t="s">
        <v>1959</v>
      </c>
      <c r="D262" s="7" t="s">
        <v>1894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4.5" x14ac:dyDescent="0.35">
      <c r="A263" s="9">
        <v>1990</v>
      </c>
      <c r="B263" s="8" t="s">
        <v>1914</v>
      </c>
      <c r="C263" s="7" t="s">
        <v>1959</v>
      </c>
      <c r="D263" s="7" t="s">
        <v>1895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4.5" x14ac:dyDescent="0.35">
      <c r="A264" s="9">
        <v>1990</v>
      </c>
      <c r="B264" s="8" t="s">
        <v>1914</v>
      </c>
      <c r="C264" s="7" t="s">
        <v>1959</v>
      </c>
      <c r="D264" s="7" t="s">
        <v>1891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4.5" x14ac:dyDescent="0.35">
      <c r="A265" s="9">
        <v>1990</v>
      </c>
      <c r="B265" s="8" t="s">
        <v>1914</v>
      </c>
      <c r="C265" s="7" t="s">
        <v>1959</v>
      </c>
      <c r="D265" s="7" t="s">
        <v>1892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4.5" x14ac:dyDescent="0.35">
      <c r="A266" s="9">
        <v>1990</v>
      </c>
      <c r="B266" s="8" t="s">
        <v>1914</v>
      </c>
      <c r="C266" s="7" t="s">
        <v>1959</v>
      </c>
      <c r="D266" s="7" t="s">
        <v>1904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4.5" x14ac:dyDescent="0.35">
      <c r="A267" s="9">
        <v>1990</v>
      </c>
      <c r="B267" s="8" t="s">
        <v>1914</v>
      </c>
      <c r="C267" s="7" t="s">
        <v>1886</v>
      </c>
      <c r="D267" s="7" t="s">
        <v>1958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4.5" x14ac:dyDescent="0.35">
      <c r="A268" s="9">
        <v>1990</v>
      </c>
      <c r="B268" s="8" t="s">
        <v>1914</v>
      </c>
      <c r="C268" s="7" t="s">
        <v>1886</v>
      </c>
      <c r="D268" s="7" t="s">
        <v>1888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4.5" x14ac:dyDescent="0.35">
      <c r="A269" s="9">
        <v>1990</v>
      </c>
      <c r="B269" s="8" t="s">
        <v>1914</v>
      </c>
      <c r="C269" s="7" t="s">
        <v>1886</v>
      </c>
      <c r="D269" s="7" t="s">
        <v>1892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4.5" x14ac:dyDescent="0.35">
      <c r="A270" s="9">
        <v>1990</v>
      </c>
      <c r="B270" s="8" t="s">
        <v>1914</v>
      </c>
      <c r="C270" s="7" t="s">
        <v>1960</v>
      </c>
      <c r="D270" s="7" t="s">
        <v>1958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4.5" x14ac:dyDescent="0.35">
      <c r="A271" s="9">
        <v>1990</v>
      </c>
      <c r="B271" s="8" t="s">
        <v>1914</v>
      </c>
      <c r="C271" s="7" t="s">
        <v>1960</v>
      </c>
      <c r="D271" s="7" t="s">
        <v>1894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4.5" x14ac:dyDescent="0.35">
      <c r="A272" s="9">
        <v>1990</v>
      </c>
      <c r="B272" s="8" t="s">
        <v>1914</v>
      </c>
      <c r="C272" s="7" t="s">
        <v>1960</v>
      </c>
      <c r="D272" s="7" t="s">
        <v>1891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4.5" x14ac:dyDescent="0.35">
      <c r="A273" s="9">
        <v>1990</v>
      </c>
      <c r="B273" s="8" t="s">
        <v>1914</v>
      </c>
      <c r="C273" s="7" t="s">
        <v>1960</v>
      </c>
      <c r="D273" s="7" t="s">
        <v>1892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4.5" x14ac:dyDescent="0.35">
      <c r="A274" s="9">
        <v>1990</v>
      </c>
      <c r="B274" s="8" t="s">
        <v>1915</v>
      </c>
      <c r="C274" s="7" t="s">
        <v>1899</v>
      </c>
      <c r="D274" s="7" t="s">
        <v>1958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4.5" x14ac:dyDescent="0.35">
      <c r="A275" s="9">
        <v>1990</v>
      </c>
      <c r="B275" s="8" t="s">
        <v>1915</v>
      </c>
      <c r="C275" s="7" t="s">
        <v>1899</v>
      </c>
      <c r="D275" s="7" t="s">
        <v>1888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4.5" x14ac:dyDescent="0.35">
      <c r="A276" s="9">
        <v>1990</v>
      </c>
      <c r="B276" s="8" t="s">
        <v>1915</v>
      </c>
      <c r="C276" s="7" t="s">
        <v>1899</v>
      </c>
      <c r="D276" s="7" t="s">
        <v>1957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4.5" x14ac:dyDescent="0.35">
      <c r="A277" s="9">
        <v>1990</v>
      </c>
      <c r="B277" s="8" t="s">
        <v>1915</v>
      </c>
      <c r="C277" s="7" t="s">
        <v>1899</v>
      </c>
      <c r="D277" s="7" t="s">
        <v>1894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4.5" x14ac:dyDescent="0.35">
      <c r="A278" s="9">
        <v>1990</v>
      </c>
      <c r="B278" s="8" t="s">
        <v>1915</v>
      </c>
      <c r="C278" s="7" t="s">
        <v>1899</v>
      </c>
      <c r="D278" s="7" t="s">
        <v>1901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4.5" x14ac:dyDescent="0.35">
      <c r="A279" s="9">
        <v>1990</v>
      </c>
      <c r="B279" s="8" t="s">
        <v>1915</v>
      </c>
      <c r="C279" s="7" t="s">
        <v>1899</v>
      </c>
      <c r="D279" s="7" t="s">
        <v>1895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4.5" x14ac:dyDescent="0.35">
      <c r="A280" s="9">
        <v>1990</v>
      </c>
      <c r="B280" s="8" t="s">
        <v>1915</v>
      </c>
      <c r="C280" s="7" t="s">
        <v>1899</v>
      </c>
      <c r="D280" s="7" t="s">
        <v>1891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4.5" x14ac:dyDescent="0.35">
      <c r="A281" s="9">
        <v>1990</v>
      </c>
      <c r="B281" s="8" t="s">
        <v>1915</v>
      </c>
      <c r="C281" s="7" t="s">
        <v>1899</v>
      </c>
      <c r="D281" s="7" t="s">
        <v>1892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4.5" x14ac:dyDescent="0.35">
      <c r="A282" s="9">
        <v>1990</v>
      </c>
      <c r="B282" s="8" t="s">
        <v>1915</v>
      </c>
      <c r="C282" s="7" t="s">
        <v>1899</v>
      </c>
      <c r="D282" s="7" t="s">
        <v>1906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4.5" x14ac:dyDescent="0.35">
      <c r="A283" s="9">
        <v>1990</v>
      </c>
      <c r="B283" s="8" t="s">
        <v>1915</v>
      </c>
      <c r="C283" s="7" t="s">
        <v>1899</v>
      </c>
      <c r="D283" s="7" t="s">
        <v>1904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4.5" x14ac:dyDescent="0.35">
      <c r="A284" s="9">
        <v>1990</v>
      </c>
      <c r="B284" s="8" t="s">
        <v>1915</v>
      </c>
      <c r="C284" s="7" t="s">
        <v>1897</v>
      </c>
      <c r="D284" s="7" t="s">
        <v>1958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4.5" x14ac:dyDescent="0.35">
      <c r="A285" s="9">
        <v>1990</v>
      </c>
      <c r="B285" s="8" t="s">
        <v>1915</v>
      </c>
      <c r="C285" s="7" t="s">
        <v>1897</v>
      </c>
      <c r="D285" s="7" t="s">
        <v>1957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4.5" x14ac:dyDescent="0.35">
      <c r="A286" s="9">
        <v>1990</v>
      </c>
      <c r="B286" s="8" t="s">
        <v>1915</v>
      </c>
      <c r="C286" s="7" t="s">
        <v>1897</v>
      </c>
      <c r="D286" s="7" t="s">
        <v>1894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4.5" x14ac:dyDescent="0.35">
      <c r="A287" s="9">
        <v>1990</v>
      </c>
      <c r="B287" s="8" t="s">
        <v>1915</v>
      </c>
      <c r="C287" s="7" t="s">
        <v>1897</v>
      </c>
      <c r="D287" s="7" t="s">
        <v>1892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4.5" x14ac:dyDescent="0.35">
      <c r="A288" s="9">
        <v>1990</v>
      </c>
      <c r="B288" s="8" t="s">
        <v>1915</v>
      </c>
      <c r="C288" s="7" t="s">
        <v>1893</v>
      </c>
      <c r="D288" s="7" t="s">
        <v>1958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4.5" x14ac:dyDescent="0.35">
      <c r="A289" s="9">
        <v>1990</v>
      </c>
      <c r="B289" s="8" t="s">
        <v>1915</v>
      </c>
      <c r="C289" s="7" t="s">
        <v>1893</v>
      </c>
      <c r="D289" s="7" t="s">
        <v>1888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4.5" x14ac:dyDescent="0.35">
      <c r="A290" s="9">
        <v>1990</v>
      </c>
      <c r="B290" s="8" t="s">
        <v>1915</v>
      </c>
      <c r="C290" s="7" t="s">
        <v>1893</v>
      </c>
      <c r="D290" s="7" t="s">
        <v>1957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4.5" x14ac:dyDescent="0.35">
      <c r="A291" s="9">
        <v>1990</v>
      </c>
      <c r="B291" s="8" t="s">
        <v>1915</v>
      </c>
      <c r="C291" s="7" t="s">
        <v>1893</v>
      </c>
      <c r="D291" s="7" t="s">
        <v>1894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4.5" x14ac:dyDescent="0.35">
      <c r="A292" s="9">
        <v>1990</v>
      </c>
      <c r="B292" s="8" t="s">
        <v>1915</v>
      </c>
      <c r="C292" s="7" t="s">
        <v>1893</v>
      </c>
      <c r="D292" s="7" t="s">
        <v>1901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4.5" x14ac:dyDescent="0.35">
      <c r="A293" s="9">
        <v>1990</v>
      </c>
      <c r="B293" s="8" t="s">
        <v>1915</v>
      </c>
      <c r="C293" s="7" t="s">
        <v>1893</v>
      </c>
      <c r="D293" s="7" t="s">
        <v>1892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4.5" x14ac:dyDescent="0.35">
      <c r="A294" s="9">
        <v>1990</v>
      </c>
      <c r="B294" s="8" t="s">
        <v>1915</v>
      </c>
      <c r="C294" s="7" t="s">
        <v>1893</v>
      </c>
      <c r="D294" s="7" t="s">
        <v>1906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4.5" x14ac:dyDescent="0.35">
      <c r="A295" s="9">
        <v>1990</v>
      </c>
      <c r="B295" s="8" t="s">
        <v>1915</v>
      </c>
      <c r="C295" s="7" t="s">
        <v>1959</v>
      </c>
      <c r="D295" s="7" t="s">
        <v>1958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4.5" x14ac:dyDescent="0.35">
      <c r="A296" s="9">
        <v>1990</v>
      </c>
      <c r="B296" s="8" t="s">
        <v>1915</v>
      </c>
      <c r="C296" s="7" t="s">
        <v>1959</v>
      </c>
      <c r="D296" s="7" t="s">
        <v>1888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4.5" x14ac:dyDescent="0.35">
      <c r="A297" s="9">
        <v>1990</v>
      </c>
      <c r="B297" s="8" t="s">
        <v>1915</v>
      </c>
      <c r="C297" s="7" t="s">
        <v>1959</v>
      </c>
      <c r="D297" s="7" t="s">
        <v>1957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4.5" x14ac:dyDescent="0.35">
      <c r="A298" s="9">
        <v>1990</v>
      </c>
      <c r="B298" s="8" t="s">
        <v>1915</v>
      </c>
      <c r="C298" s="7" t="s">
        <v>1959</v>
      </c>
      <c r="D298" s="7" t="s">
        <v>1894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4.5" x14ac:dyDescent="0.35">
      <c r="A299" s="9">
        <v>1990</v>
      </c>
      <c r="B299" s="8" t="s">
        <v>1915</v>
      </c>
      <c r="C299" s="7" t="s">
        <v>1959</v>
      </c>
      <c r="D299" s="7" t="s">
        <v>1895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4.5" x14ac:dyDescent="0.35">
      <c r="A300" s="9">
        <v>1990</v>
      </c>
      <c r="B300" s="8" t="s">
        <v>1915</v>
      </c>
      <c r="C300" s="7" t="s">
        <v>1959</v>
      </c>
      <c r="D300" s="7" t="s">
        <v>1891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4.5" x14ac:dyDescent="0.35">
      <c r="A301" s="9">
        <v>1990</v>
      </c>
      <c r="B301" s="8" t="s">
        <v>1915</v>
      </c>
      <c r="C301" s="7" t="s">
        <v>1959</v>
      </c>
      <c r="D301" s="7" t="s">
        <v>1892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4.5" x14ac:dyDescent="0.35">
      <c r="A302" s="9">
        <v>1990</v>
      </c>
      <c r="B302" s="8" t="s">
        <v>1915</v>
      </c>
      <c r="C302" s="7" t="s">
        <v>1959</v>
      </c>
      <c r="D302" s="7" t="s">
        <v>1904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4.5" x14ac:dyDescent="0.35">
      <c r="A303" s="9">
        <v>1990</v>
      </c>
      <c r="B303" s="8" t="s">
        <v>1915</v>
      </c>
      <c r="C303" s="7" t="s">
        <v>1960</v>
      </c>
      <c r="D303" s="7" t="s">
        <v>1958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4.5" x14ac:dyDescent="0.35">
      <c r="A304" s="9">
        <v>1990</v>
      </c>
      <c r="B304" s="8" t="s">
        <v>1915</v>
      </c>
      <c r="C304" s="7" t="s">
        <v>1960</v>
      </c>
      <c r="D304" s="7" t="s">
        <v>1894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4.5" x14ac:dyDescent="0.35">
      <c r="A305" s="9">
        <v>1990</v>
      </c>
      <c r="B305" s="8" t="s">
        <v>1915</v>
      </c>
      <c r="C305" s="7" t="s">
        <v>1960</v>
      </c>
      <c r="D305" s="7" t="s">
        <v>1892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4.5" x14ac:dyDescent="0.35">
      <c r="A306" s="9">
        <v>1990</v>
      </c>
      <c r="B306" s="8" t="s">
        <v>1916</v>
      </c>
      <c r="C306" s="7" t="s">
        <v>1899</v>
      </c>
      <c r="D306" s="7" t="s">
        <v>1958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4.5" x14ac:dyDescent="0.35">
      <c r="A307" s="9">
        <v>1990</v>
      </c>
      <c r="B307" s="8" t="s">
        <v>1916</v>
      </c>
      <c r="C307" s="7" t="s">
        <v>1899</v>
      </c>
      <c r="D307" s="7" t="s">
        <v>1888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4.5" x14ac:dyDescent="0.35">
      <c r="A308" s="9">
        <v>1990</v>
      </c>
      <c r="B308" s="8" t="s">
        <v>1916</v>
      </c>
      <c r="C308" s="7" t="s">
        <v>1899</v>
      </c>
      <c r="D308" s="7" t="s">
        <v>1909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4.5" x14ac:dyDescent="0.35">
      <c r="A309" s="9">
        <v>1990</v>
      </c>
      <c r="B309" s="8" t="s">
        <v>1916</v>
      </c>
      <c r="C309" s="7" t="s">
        <v>1899</v>
      </c>
      <c r="D309" s="7" t="s">
        <v>1957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4.5" x14ac:dyDescent="0.35">
      <c r="A310" s="9">
        <v>1990</v>
      </c>
      <c r="B310" s="8" t="s">
        <v>1916</v>
      </c>
      <c r="C310" s="7" t="s">
        <v>1899</v>
      </c>
      <c r="D310" s="7" t="s">
        <v>1891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4.5" x14ac:dyDescent="0.35">
      <c r="A311" s="9">
        <v>1990</v>
      </c>
      <c r="B311" s="8" t="s">
        <v>1916</v>
      </c>
      <c r="C311" s="7" t="s">
        <v>1899</v>
      </c>
      <c r="D311" s="7" t="s">
        <v>1903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4.5" x14ac:dyDescent="0.35">
      <c r="A312" s="9">
        <v>1990</v>
      </c>
      <c r="B312" s="8" t="s">
        <v>1916</v>
      </c>
      <c r="C312" s="7" t="s">
        <v>1899</v>
      </c>
      <c r="D312" s="7" t="s">
        <v>1892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4.5" x14ac:dyDescent="0.35">
      <c r="A313" s="9">
        <v>1990</v>
      </c>
      <c r="B313" s="8" t="s">
        <v>1916</v>
      </c>
      <c r="C313" s="7" t="s">
        <v>1899</v>
      </c>
      <c r="D313" s="7" t="s">
        <v>1896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4.5" x14ac:dyDescent="0.35">
      <c r="A314" s="9">
        <v>1990</v>
      </c>
      <c r="B314" s="8" t="s">
        <v>1916</v>
      </c>
      <c r="C314" s="7" t="s">
        <v>1897</v>
      </c>
      <c r="D314" s="7" t="s">
        <v>1958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4.5" x14ac:dyDescent="0.35">
      <c r="A315" s="9">
        <v>1990</v>
      </c>
      <c r="B315" s="8" t="s">
        <v>1916</v>
      </c>
      <c r="C315" s="7" t="s">
        <v>1897</v>
      </c>
      <c r="D315" s="7" t="s">
        <v>1891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4.5" x14ac:dyDescent="0.35">
      <c r="A316" s="9">
        <v>1990</v>
      </c>
      <c r="B316" s="8" t="s">
        <v>1916</v>
      </c>
      <c r="C316" s="7" t="s">
        <v>1897</v>
      </c>
      <c r="D316" s="7" t="s">
        <v>1892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4.5" x14ac:dyDescent="0.35">
      <c r="A317" s="9">
        <v>1990</v>
      </c>
      <c r="B317" s="8" t="s">
        <v>1916</v>
      </c>
      <c r="C317" s="7" t="s">
        <v>1897</v>
      </c>
      <c r="D317" s="7" t="s">
        <v>1896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4.5" x14ac:dyDescent="0.35">
      <c r="A318" s="9">
        <v>1990</v>
      </c>
      <c r="B318" s="8" t="s">
        <v>1916</v>
      </c>
      <c r="C318" s="7" t="s">
        <v>1893</v>
      </c>
      <c r="D318" s="7" t="s">
        <v>1958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4.5" x14ac:dyDescent="0.35">
      <c r="A319" s="9">
        <v>1990</v>
      </c>
      <c r="B319" s="8" t="s">
        <v>1916</v>
      </c>
      <c r="C319" s="7" t="s">
        <v>1893</v>
      </c>
      <c r="D319" s="7" t="s">
        <v>1909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4.5" x14ac:dyDescent="0.35">
      <c r="A320" s="9">
        <v>1990</v>
      </c>
      <c r="B320" s="8" t="s">
        <v>1916</v>
      </c>
      <c r="C320" s="7" t="s">
        <v>1893</v>
      </c>
      <c r="D320" s="7" t="s">
        <v>1957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4.5" x14ac:dyDescent="0.35">
      <c r="A321" s="9">
        <v>1990</v>
      </c>
      <c r="B321" s="8" t="s">
        <v>1916</v>
      </c>
      <c r="C321" s="7" t="s">
        <v>1893</v>
      </c>
      <c r="D321" s="7" t="s">
        <v>1891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4.5" x14ac:dyDescent="0.35">
      <c r="A322" s="9">
        <v>1990</v>
      </c>
      <c r="B322" s="8" t="s">
        <v>1916</v>
      </c>
      <c r="C322" s="7" t="s">
        <v>1893</v>
      </c>
      <c r="D322" s="7" t="s">
        <v>1892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4.5" x14ac:dyDescent="0.35">
      <c r="A323" s="9">
        <v>1990</v>
      </c>
      <c r="B323" s="8" t="s">
        <v>1916</v>
      </c>
      <c r="C323" s="7" t="s">
        <v>1959</v>
      </c>
      <c r="D323" s="7" t="s">
        <v>1958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4.5" x14ac:dyDescent="0.35">
      <c r="A324" s="9">
        <v>1990</v>
      </c>
      <c r="B324" s="8" t="s">
        <v>1916</v>
      </c>
      <c r="C324" s="7" t="s">
        <v>1959</v>
      </c>
      <c r="D324" s="7" t="s">
        <v>1888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4.5" x14ac:dyDescent="0.35">
      <c r="A325" s="9">
        <v>1990</v>
      </c>
      <c r="B325" s="8" t="s">
        <v>1916</v>
      </c>
      <c r="C325" s="7" t="s">
        <v>1959</v>
      </c>
      <c r="D325" s="7" t="s">
        <v>1957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4.5" x14ac:dyDescent="0.35">
      <c r="A326" s="9">
        <v>1990</v>
      </c>
      <c r="B326" s="8" t="s">
        <v>1916</v>
      </c>
      <c r="C326" s="7" t="s">
        <v>1959</v>
      </c>
      <c r="D326" s="7" t="s">
        <v>1891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4.5" x14ac:dyDescent="0.35">
      <c r="A327" s="9">
        <v>1990</v>
      </c>
      <c r="B327" s="8" t="s">
        <v>1916</v>
      </c>
      <c r="C327" s="7" t="s">
        <v>1959</v>
      </c>
      <c r="D327" s="7" t="s">
        <v>1903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4.5" x14ac:dyDescent="0.35">
      <c r="A328" s="9">
        <v>1990</v>
      </c>
      <c r="B328" s="8" t="s">
        <v>1916</v>
      </c>
      <c r="C328" s="7" t="s">
        <v>1959</v>
      </c>
      <c r="D328" s="7" t="s">
        <v>1892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4.5" x14ac:dyDescent="0.35">
      <c r="A329" s="9">
        <v>1990</v>
      </c>
      <c r="B329" s="8" t="s">
        <v>1916</v>
      </c>
      <c r="C329" s="7" t="s">
        <v>1886</v>
      </c>
      <c r="D329" s="7" t="s">
        <v>1958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4.5" x14ac:dyDescent="0.35">
      <c r="A330" s="9">
        <v>1990</v>
      </c>
      <c r="B330" s="8" t="s">
        <v>1916</v>
      </c>
      <c r="C330" s="7" t="s">
        <v>1886</v>
      </c>
      <c r="D330" s="7" t="s">
        <v>1888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4.5" x14ac:dyDescent="0.35">
      <c r="A331" s="9">
        <v>1990</v>
      </c>
      <c r="B331" s="8" t="s">
        <v>1916</v>
      </c>
      <c r="C331" s="7" t="s">
        <v>1886</v>
      </c>
      <c r="D331" s="7" t="s">
        <v>1891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4.5" x14ac:dyDescent="0.35">
      <c r="A332" s="9">
        <v>1990</v>
      </c>
      <c r="B332" s="8" t="s">
        <v>1916</v>
      </c>
      <c r="C332" s="7" t="s">
        <v>1886</v>
      </c>
      <c r="D332" s="7" t="s">
        <v>1892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4.5" x14ac:dyDescent="0.35">
      <c r="A333" s="9">
        <v>1990</v>
      </c>
      <c r="B333" s="8" t="s">
        <v>1917</v>
      </c>
      <c r="C333" s="7" t="s">
        <v>1899</v>
      </c>
      <c r="D333" s="7" t="s">
        <v>1958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4.5" x14ac:dyDescent="0.35">
      <c r="A334" s="9">
        <v>1990</v>
      </c>
      <c r="B334" s="8" t="s">
        <v>1917</v>
      </c>
      <c r="C334" s="7" t="s">
        <v>1899</v>
      </c>
      <c r="D334" s="7" t="s">
        <v>1888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4.5" x14ac:dyDescent="0.35">
      <c r="A335" s="9">
        <v>1990</v>
      </c>
      <c r="B335" s="8" t="s">
        <v>1917</v>
      </c>
      <c r="C335" s="7" t="s">
        <v>1899</v>
      </c>
      <c r="D335" s="7" t="s">
        <v>1957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4.5" x14ac:dyDescent="0.35">
      <c r="A336" s="9">
        <v>1990</v>
      </c>
      <c r="B336" s="8" t="s">
        <v>1917</v>
      </c>
      <c r="C336" s="7" t="s">
        <v>1899</v>
      </c>
      <c r="D336" s="7" t="s">
        <v>1894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4.5" x14ac:dyDescent="0.35">
      <c r="A337" s="9">
        <v>1990</v>
      </c>
      <c r="B337" s="8" t="s">
        <v>1917</v>
      </c>
      <c r="C337" s="7" t="s">
        <v>1899</v>
      </c>
      <c r="D337" s="7" t="s">
        <v>1901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4.5" x14ac:dyDescent="0.35">
      <c r="A338" s="9">
        <v>1990</v>
      </c>
      <c r="B338" s="8" t="s">
        <v>1917</v>
      </c>
      <c r="C338" s="7" t="s">
        <v>1899</v>
      </c>
      <c r="D338" s="7" t="s">
        <v>1891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4.5" x14ac:dyDescent="0.35">
      <c r="A339" s="9">
        <v>1990</v>
      </c>
      <c r="B339" s="8" t="s">
        <v>1917</v>
      </c>
      <c r="C339" s="7" t="s">
        <v>1899</v>
      </c>
      <c r="D339" s="7" t="s">
        <v>1892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4.5" x14ac:dyDescent="0.35">
      <c r="A340" s="9">
        <v>1990</v>
      </c>
      <c r="B340" s="8" t="s">
        <v>1917</v>
      </c>
      <c r="C340" s="7" t="s">
        <v>1897</v>
      </c>
      <c r="D340" s="7" t="s">
        <v>1958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4.5" x14ac:dyDescent="0.35">
      <c r="A341" s="9">
        <v>1990</v>
      </c>
      <c r="B341" s="8" t="s">
        <v>1917</v>
      </c>
      <c r="C341" s="7" t="s">
        <v>1897</v>
      </c>
      <c r="D341" s="7" t="s">
        <v>1957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4.5" x14ac:dyDescent="0.35">
      <c r="A342" s="9">
        <v>1990</v>
      </c>
      <c r="B342" s="8" t="s">
        <v>1917</v>
      </c>
      <c r="C342" s="7" t="s">
        <v>1897</v>
      </c>
      <c r="D342" s="7" t="s">
        <v>1894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4.5" x14ac:dyDescent="0.35">
      <c r="A343" s="9">
        <v>1990</v>
      </c>
      <c r="B343" s="8" t="s">
        <v>1917</v>
      </c>
      <c r="C343" s="7" t="s">
        <v>1897</v>
      </c>
      <c r="D343" s="7" t="s">
        <v>1892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4.5" x14ac:dyDescent="0.35">
      <c r="A344" s="9">
        <v>1990</v>
      </c>
      <c r="B344" s="8" t="s">
        <v>1917</v>
      </c>
      <c r="C344" s="7" t="s">
        <v>1893</v>
      </c>
      <c r="D344" s="7" t="s">
        <v>1958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4.5" x14ac:dyDescent="0.35">
      <c r="A345" s="9">
        <v>1990</v>
      </c>
      <c r="B345" s="8" t="s">
        <v>1917</v>
      </c>
      <c r="C345" s="7" t="s">
        <v>1893</v>
      </c>
      <c r="D345" s="7" t="s">
        <v>1888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4.5" x14ac:dyDescent="0.35">
      <c r="A346" s="9">
        <v>1990</v>
      </c>
      <c r="B346" s="8" t="s">
        <v>1917</v>
      </c>
      <c r="C346" s="7" t="s">
        <v>1893</v>
      </c>
      <c r="D346" s="7" t="s">
        <v>1957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4.5" x14ac:dyDescent="0.35">
      <c r="A347" s="9">
        <v>1990</v>
      </c>
      <c r="B347" s="8" t="s">
        <v>1917</v>
      </c>
      <c r="C347" s="7" t="s">
        <v>1893</v>
      </c>
      <c r="D347" s="7" t="s">
        <v>1894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4.5" x14ac:dyDescent="0.35">
      <c r="A348" s="9">
        <v>1990</v>
      </c>
      <c r="B348" s="8" t="s">
        <v>1917</v>
      </c>
      <c r="C348" s="7" t="s">
        <v>1893</v>
      </c>
      <c r="D348" s="7" t="s">
        <v>1901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4.5" x14ac:dyDescent="0.35">
      <c r="A349" s="9">
        <v>1990</v>
      </c>
      <c r="B349" s="8" t="s">
        <v>1917</v>
      </c>
      <c r="C349" s="7" t="s">
        <v>1893</v>
      </c>
      <c r="D349" s="7" t="s">
        <v>1891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4.5" x14ac:dyDescent="0.35">
      <c r="A350" s="9">
        <v>1990</v>
      </c>
      <c r="B350" s="8" t="s">
        <v>1917</v>
      </c>
      <c r="C350" s="7" t="s">
        <v>1893</v>
      </c>
      <c r="D350" s="7" t="s">
        <v>1892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4.5" x14ac:dyDescent="0.35">
      <c r="A351" s="9">
        <v>1990</v>
      </c>
      <c r="B351" s="8" t="s">
        <v>1917</v>
      </c>
      <c r="C351" s="7" t="s">
        <v>1959</v>
      </c>
      <c r="D351" s="7" t="s">
        <v>1958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4.5" x14ac:dyDescent="0.35">
      <c r="A352" s="9">
        <v>1990</v>
      </c>
      <c r="B352" s="8" t="s">
        <v>1917</v>
      </c>
      <c r="C352" s="7" t="s">
        <v>1959</v>
      </c>
      <c r="D352" s="7" t="s">
        <v>1888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4.5" x14ac:dyDescent="0.35">
      <c r="A353" s="9">
        <v>1990</v>
      </c>
      <c r="B353" s="8" t="s">
        <v>1917</v>
      </c>
      <c r="C353" s="7" t="s">
        <v>1959</v>
      </c>
      <c r="D353" s="7" t="s">
        <v>1894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4.5" x14ac:dyDescent="0.35">
      <c r="A354" s="9">
        <v>1990</v>
      </c>
      <c r="B354" s="8" t="s">
        <v>1917</v>
      </c>
      <c r="C354" s="7" t="s">
        <v>1959</v>
      </c>
      <c r="D354" s="7" t="s">
        <v>1891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4.5" x14ac:dyDescent="0.35">
      <c r="A355" s="9">
        <v>1990</v>
      </c>
      <c r="B355" s="8" t="s">
        <v>1917</v>
      </c>
      <c r="C355" s="7" t="s">
        <v>1959</v>
      </c>
      <c r="D355" s="7" t="s">
        <v>1892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4.5" x14ac:dyDescent="0.35">
      <c r="A356" s="9">
        <v>1990</v>
      </c>
      <c r="B356" s="8" t="s">
        <v>1917</v>
      </c>
      <c r="C356" s="7" t="s">
        <v>1886</v>
      </c>
      <c r="D356" s="7" t="s">
        <v>1958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4.5" x14ac:dyDescent="0.35">
      <c r="A357" s="9">
        <v>1990</v>
      </c>
      <c r="B357" s="8" t="s">
        <v>1917</v>
      </c>
      <c r="C357" s="7" t="s">
        <v>1886</v>
      </c>
      <c r="D357" s="7" t="s">
        <v>1888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4.5" x14ac:dyDescent="0.35">
      <c r="A358" s="9">
        <v>1990</v>
      </c>
      <c r="B358" s="8" t="s">
        <v>1917</v>
      </c>
      <c r="C358" s="7" t="s">
        <v>1886</v>
      </c>
      <c r="D358" s="7" t="s">
        <v>1894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4.5" x14ac:dyDescent="0.35">
      <c r="A359" s="9">
        <v>1990</v>
      </c>
      <c r="B359" s="8" t="s">
        <v>1917</v>
      </c>
      <c r="C359" s="7" t="s">
        <v>1960</v>
      </c>
      <c r="D359" s="7" t="s">
        <v>1958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4.5" x14ac:dyDescent="0.35">
      <c r="A360" s="9">
        <v>1990</v>
      </c>
      <c r="B360" s="8" t="s">
        <v>1917</v>
      </c>
      <c r="C360" s="7" t="s">
        <v>1960</v>
      </c>
      <c r="D360" s="7" t="s">
        <v>1888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4.5" x14ac:dyDescent="0.35">
      <c r="A361" s="9">
        <v>1990</v>
      </c>
      <c r="B361" s="8" t="s">
        <v>1917</v>
      </c>
      <c r="C361" s="7" t="s">
        <v>1960</v>
      </c>
      <c r="D361" s="7" t="s">
        <v>1894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4.5" x14ac:dyDescent="0.35">
      <c r="A362" s="9">
        <v>1990</v>
      </c>
      <c r="B362" s="8" t="s">
        <v>1917</v>
      </c>
      <c r="C362" s="7" t="s">
        <v>1960</v>
      </c>
      <c r="D362" s="7" t="s">
        <v>1892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4.5" x14ac:dyDescent="0.35">
      <c r="A363" s="9">
        <v>1990</v>
      </c>
      <c r="B363" s="8" t="s">
        <v>1918</v>
      </c>
      <c r="C363" s="7" t="s">
        <v>1899</v>
      </c>
      <c r="D363" s="7" t="s">
        <v>1958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4.5" x14ac:dyDescent="0.35">
      <c r="A364" s="9">
        <v>1990</v>
      </c>
      <c r="B364" s="8" t="s">
        <v>1918</v>
      </c>
      <c r="C364" s="7" t="s">
        <v>1899</v>
      </c>
      <c r="D364" s="7" t="s">
        <v>1888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4.5" x14ac:dyDescent="0.35">
      <c r="A365" s="9">
        <v>1990</v>
      </c>
      <c r="B365" s="8" t="s">
        <v>1918</v>
      </c>
      <c r="C365" s="7" t="s">
        <v>1899</v>
      </c>
      <c r="D365" s="7" t="s">
        <v>1957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4.5" x14ac:dyDescent="0.35">
      <c r="A366" s="9">
        <v>1990</v>
      </c>
      <c r="B366" s="8" t="s">
        <v>1918</v>
      </c>
      <c r="C366" s="7" t="s">
        <v>1899</v>
      </c>
      <c r="D366" s="7" t="s">
        <v>1894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4.5" x14ac:dyDescent="0.35">
      <c r="A367" s="9">
        <v>1990</v>
      </c>
      <c r="B367" s="8" t="s">
        <v>1918</v>
      </c>
      <c r="C367" s="7" t="s">
        <v>1899</v>
      </c>
      <c r="D367" s="7" t="s">
        <v>1895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4.5" x14ac:dyDescent="0.35">
      <c r="A368" s="9">
        <v>1990</v>
      </c>
      <c r="B368" s="8" t="s">
        <v>1918</v>
      </c>
      <c r="C368" s="7" t="s">
        <v>1899</v>
      </c>
      <c r="D368" s="7" t="s">
        <v>1892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4.5" x14ac:dyDescent="0.35">
      <c r="A369" s="9">
        <v>1990</v>
      </c>
      <c r="B369" s="8" t="s">
        <v>1918</v>
      </c>
      <c r="C369" s="7" t="s">
        <v>1899</v>
      </c>
      <c r="D369" s="7" t="s">
        <v>1904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4.5" x14ac:dyDescent="0.35">
      <c r="A370" s="9">
        <v>1990</v>
      </c>
      <c r="B370" s="8" t="s">
        <v>1918</v>
      </c>
      <c r="C370" s="7" t="s">
        <v>1897</v>
      </c>
      <c r="D370" s="7" t="s">
        <v>1958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4.5" x14ac:dyDescent="0.35">
      <c r="A371" s="9">
        <v>1990</v>
      </c>
      <c r="B371" s="8" t="s">
        <v>1918</v>
      </c>
      <c r="C371" s="7" t="s">
        <v>1897</v>
      </c>
      <c r="D371" s="7" t="s">
        <v>1957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4.5" x14ac:dyDescent="0.35">
      <c r="A372" s="9">
        <v>1990</v>
      </c>
      <c r="B372" s="8" t="s">
        <v>1918</v>
      </c>
      <c r="C372" s="7" t="s">
        <v>1893</v>
      </c>
      <c r="D372" s="7" t="s">
        <v>1958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4.5" x14ac:dyDescent="0.35">
      <c r="A373" s="9">
        <v>1990</v>
      </c>
      <c r="B373" s="8" t="s">
        <v>1918</v>
      </c>
      <c r="C373" s="7" t="s">
        <v>1893</v>
      </c>
      <c r="D373" s="7" t="s">
        <v>1957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4.5" x14ac:dyDescent="0.35">
      <c r="A374" s="9">
        <v>1990</v>
      </c>
      <c r="B374" s="8" t="s">
        <v>1918</v>
      </c>
      <c r="C374" s="7" t="s">
        <v>1893</v>
      </c>
      <c r="D374" s="7" t="s">
        <v>1892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4.5" x14ac:dyDescent="0.35">
      <c r="A375" s="9">
        <v>1990</v>
      </c>
      <c r="B375" s="8" t="s">
        <v>1918</v>
      </c>
      <c r="C375" s="7" t="s">
        <v>1959</v>
      </c>
      <c r="D375" s="7" t="s">
        <v>1958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4.5" x14ac:dyDescent="0.35">
      <c r="A376" s="9">
        <v>1990</v>
      </c>
      <c r="B376" s="8" t="s">
        <v>1918</v>
      </c>
      <c r="C376" s="7" t="s">
        <v>1959</v>
      </c>
      <c r="D376" s="7" t="s">
        <v>1888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4.5" x14ac:dyDescent="0.35">
      <c r="A377" s="9">
        <v>1990</v>
      </c>
      <c r="B377" s="8" t="s">
        <v>1918</v>
      </c>
      <c r="C377" s="7" t="s">
        <v>1959</v>
      </c>
      <c r="D377" s="7" t="s">
        <v>1894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4.5" x14ac:dyDescent="0.35">
      <c r="A378" s="9">
        <v>1990</v>
      </c>
      <c r="B378" s="8" t="s">
        <v>1918</v>
      </c>
      <c r="C378" s="7" t="s">
        <v>1959</v>
      </c>
      <c r="D378" s="7" t="s">
        <v>1895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4.5" x14ac:dyDescent="0.35">
      <c r="A379" s="9">
        <v>1990</v>
      </c>
      <c r="B379" s="8" t="s">
        <v>1918</v>
      </c>
      <c r="C379" s="7" t="s">
        <v>1959</v>
      </c>
      <c r="D379" s="7" t="s">
        <v>1892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4.5" x14ac:dyDescent="0.35">
      <c r="A380" s="9">
        <v>1990</v>
      </c>
      <c r="B380" s="8" t="s">
        <v>1918</v>
      </c>
      <c r="C380" s="7" t="s">
        <v>1959</v>
      </c>
      <c r="D380" s="7" t="s">
        <v>1904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4.5" x14ac:dyDescent="0.35">
      <c r="A381" s="9">
        <v>1990</v>
      </c>
      <c r="B381" s="8" t="s">
        <v>1918</v>
      </c>
      <c r="C381" s="7" t="s">
        <v>1886</v>
      </c>
      <c r="D381" s="7" t="s">
        <v>1958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4.5" x14ac:dyDescent="0.35">
      <c r="A382" s="9">
        <v>1990</v>
      </c>
      <c r="B382" s="8" t="s">
        <v>1918</v>
      </c>
      <c r="C382" s="7" t="s">
        <v>1886</v>
      </c>
      <c r="D382" s="7" t="s">
        <v>1904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4.5" x14ac:dyDescent="0.35">
      <c r="A383" s="9">
        <v>1990</v>
      </c>
      <c r="B383" s="8" t="s">
        <v>1919</v>
      </c>
      <c r="C383" s="7" t="s">
        <v>1899</v>
      </c>
      <c r="D383" s="7" t="s">
        <v>1958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4.5" x14ac:dyDescent="0.35">
      <c r="A384" s="9">
        <v>1990</v>
      </c>
      <c r="B384" s="8" t="s">
        <v>1919</v>
      </c>
      <c r="C384" s="7" t="s">
        <v>1899</v>
      </c>
      <c r="D384" s="7" t="s">
        <v>1888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4.5" x14ac:dyDescent="0.35">
      <c r="A385" s="9">
        <v>1990</v>
      </c>
      <c r="B385" s="8" t="s">
        <v>1919</v>
      </c>
      <c r="C385" s="7" t="s">
        <v>1899</v>
      </c>
      <c r="D385" s="7" t="s">
        <v>1957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4.5" x14ac:dyDescent="0.35">
      <c r="A386" s="9">
        <v>1990</v>
      </c>
      <c r="B386" s="8" t="s">
        <v>1919</v>
      </c>
      <c r="C386" s="7" t="s">
        <v>1899</v>
      </c>
      <c r="D386" s="7" t="s">
        <v>1894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4.5" x14ac:dyDescent="0.35">
      <c r="A387" s="9">
        <v>1990</v>
      </c>
      <c r="B387" s="8" t="s">
        <v>1919</v>
      </c>
      <c r="C387" s="7" t="s">
        <v>1899</v>
      </c>
      <c r="D387" s="7" t="s">
        <v>1901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4.5" x14ac:dyDescent="0.35">
      <c r="A388" s="9">
        <v>1990</v>
      </c>
      <c r="B388" s="8" t="s">
        <v>1919</v>
      </c>
      <c r="C388" s="7" t="s">
        <v>1899</v>
      </c>
      <c r="D388" s="7" t="s">
        <v>1891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4.5" x14ac:dyDescent="0.35">
      <c r="A389" s="9">
        <v>1990</v>
      </c>
      <c r="B389" s="8" t="s">
        <v>1919</v>
      </c>
      <c r="C389" s="7" t="s">
        <v>1899</v>
      </c>
      <c r="D389" s="7" t="s">
        <v>1903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4.5" x14ac:dyDescent="0.35">
      <c r="A390" s="9">
        <v>1990</v>
      </c>
      <c r="B390" s="8" t="s">
        <v>1919</v>
      </c>
      <c r="C390" s="7" t="s">
        <v>1899</v>
      </c>
      <c r="D390" s="7" t="s">
        <v>1892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4.5" x14ac:dyDescent="0.35">
      <c r="A391" s="9">
        <v>1990</v>
      </c>
      <c r="B391" s="8" t="s">
        <v>1919</v>
      </c>
      <c r="C391" s="7" t="s">
        <v>1899</v>
      </c>
      <c r="D391" s="7" t="s">
        <v>1904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4.5" x14ac:dyDescent="0.35">
      <c r="A392" s="9">
        <v>1990</v>
      </c>
      <c r="B392" s="8" t="s">
        <v>1919</v>
      </c>
      <c r="C392" s="7" t="s">
        <v>1897</v>
      </c>
      <c r="D392" s="7" t="s">
        <v>1958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4.5" x14ac:dyDescent="0.35">
      <c r="A393" s="9">
        <v>1990</v>
      </c>
      <c r="B393" s="8" t="s">
        <v>1919</v>
      </c>
      <c r="C393" s="7" t="s">
        <v>1897</v>
      </c>
      <c r="D393" s="7" t="s">
        <v>1957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4.5" x14ac:dyDescent="0.35">
      <c r="A394" s="9">
        <v>1990</v>
      </c>
      <c r="B394" s="8" t="s">
        <v>1919</v>
      </c>
      <c r="C394" s="7" t="s">
        <v>1897</v>
      </c>
      <c r="D394" s="7" t="s">
        <v>1891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4.5" x14ac:dyDescent="0.35">
      <c r="A395" s="9">
        <v>1990</v>
      </c>
      <c r="B395" s="8" t="s">
        <v>1919</v>
      </c>
      <c r="C395" s="7" t="s">
        <v>1897</v>
      </c>
      <c r="D395" s="7" t="s">
        <v>1892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4.5" x14ac:dyDescent="0.35">
      <c r="A396" s="9">
        <v>1990</v>
      </c>
      <c r="B396" s="8" t="s">
        <v>1919</v>
      </c>
      <c r="C396" s="7" t="s">
        <v>1893</v>
      </c>
      <c r="D396" s="7" t="s">
        <v>1958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4.5" x14ac:dyDescent="0.35">
      <c r="A397" s="9">
        <v>1990</v>
      </c>
      <c r="B397" s="8" t="s">
        <v>1919</v>
      </c>
      <c r="C397" s="7" t="s">
        <v>1893</v>
      </c>
      <c r="D397" s="7" t="s">
        <v>1888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4.5" x14ac:dyDescent="0.35">
      <c r="A398" s="9">
        <v>1990</v>
      </c>
      <c r="B398" s="8" t="s">
        <v>1919</v>
      </c>
      <c r="C398" s="7" t="s">
        <v>1893</v>
      </c>
      <c r="D398" s="7" t="s">
        <v>1957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4.5" x14ac:dyDescent="0.35">
      <c r="A399" s="9">
        <v>1990</v>
      </c>
      <c r="B399" s="8" t="s">
        <v>1919</v>
      </c>
      <c r="C399" s="7" t="s">
        <v>1893</v>
      </c>
      <c r="D399" s="7" t="s">
        <v>1894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4.5" x14ac:dyDescent="0.35">
      <c r="A400" s="9">
        <v>1990</v>
      </c>
      <c r="B400" s="8" t="s">
        <v>1919</v>
      </c>
      <c r="C400" s="7" t="s">
        <v>1893</v>
      </c>
      <c r="D400" s="7" t="s">
        <v>1901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4.5" x14ac:dyDescent="0.35">
      <c r="A401" s="9">
        <v>1990</v>
      </c>
      <c r="B401" s="8" t="s">
        <v>1919</v>
      </c>
      <c r="C401" s="7" t="s">
        <v>1893</v>
      </c>
      <c r="D401" s="7" t="s">
        <v>1892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4.5" x14ac:dyDescent="0.35">
      <c r="A402" s="9">
        <v>1990</v>
      </c>
      <c r="B402" s="8" t="s">
        <v>1919</v>
      </c>
      <c r="C402" s="7" t="s">
        <v>1959</v>
      </c>
      <c r="D402" s="7" t="s">
        <v>1958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4.5" x14ac:dyDescent="0.35">
      <c r="A403" s="9">
        <v>1990</v>
      </c>
      <c r="B403" s="8" t="s">
        <v>1919</v>
      </c>
      <c r="C403" s="7" t="s">
        <v>1959</v>
      </c>
      <c r="D403" s="7" t="s">
        <v>1888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4.5" x14ac:dyDescent="0.35">
      <c r="A404" s="9">
        <v>1990</v>
      </c>
      <c r="B404" s="8" t="s">
        <v>1919</v>
      </c>
      <c r="C404" s="7" t="s">
        <v>1959</v>
      </c>
      <c r="D404" s="7" t="s">
        <v>1894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4.5" x14ac:dyDescent="0.35">
      <c r="A405" s="9">
        <v>1990</v>
      </c>
      <c r="B405" s="8" t="s">
        <v>1919</v>
      </c>
      <c r="C405" s="7" t="s">
        <v>1959</v>
      </c>
      <c r="D405" s="7" t="s">
        <v>1903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4.5" x14ac:dyDescent="0.35">
      <c r="A406" s="9">
        <v>1990</v>
      </c>
      <c r="B406" s="8" t="s">
        <v>1919</v>
      </c>
      <c r="C406" s="7" t="s">
        <v>1959</v>
      </c>
      <c r="D406" s="7" t="s">
        <v>1892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4.5" x14ac:dyDescent="0.35">
      <c r="A407" s="9">
        <v>1990</v>
      </c>
      <c r="B407" s="8" t="s">
        <v>1919</v>
      </c>
      <c r="C407" s="7" t="s">
        <v>1959</v>
      </c>
      <c r="D407" s="7" t="s">
        <v>1904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4.5" x14ac:dyDescent="0.35">
      <c r="A408" s="9">
        <v>1990</v>
      </c>
      <c r="B408" s="8" t="s">
        <v>1919</v>
      </c>
      <c r="C408" s="7" t="s">
        <v>1886</v>
      </c>
      <c r="D408" s="7" t="s">
        <v>1958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4.5" x14ac:dyDescent="0.35">
      <c r="A409" s="9">
        <v>1990</v>
      </c>
      <c r="B409" s="8" t="s">
        <v>1919</v>
      </c>
      <c r="C409" s="7" t="s">
        <v>1886</v>
      </c>
      <c r="D409" s="7" t="s">
        <v>1894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4.5" x14ac:dyDescent="0.35">
      <c r="A410" s="9">
        <v>1990</v>
      </c>
      <c r="B410" s="8" t="s">
        <v>1919</v>
      </c>
      <c r="C410" s="7" t="s">
        <v>1886</v>
      </c>
      <c r="D410" s="7" t="s">
        <v>1891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4.5" x14ac:dyDescent="0.35">
      <c r="A411" s="9">
        <v>1990</v>
      </c>
      <c r="B411" s="8" t="s">
        <v>1919</v>
      </c>
      <c r="C411" s="7" t="s">
        <v>1960</v>
      </c>
      <c r="D411" s="7" t="s">
        <v>1958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4.5" x14ac:dyDescent="0.35">
      <c r="A412" s="9">
        <v>1990</v>
      </c>
      <c r="B412" s="8" t="s">
        <v>1919</v>
      </c>
      <c r="C412" s="7" t="s">
        <v>1960</v>
      </c>
      <c r="D412" s="7" t="s">
        <v>1894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4.5" x14ac:dyDescent="0.35">
      <c r="A413" s="9">
        <v>1990</v>
      </c>
      <c r="B413" s="8" t="s">
        <v>1919</v>
      </c>
      <c r="C413" s="7" t="s">
        <v>1960</v>
      </c>
      <c r="D413" s="7" t="s">
        <v>1892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4.5" x14ac:dyDescent="0.35">
      <c r="A414" s="9">
        <v>1990</v>
      </c>
      <c r="B414" s="8" t="s">
        <v>1920</v>
      </c>
      <c r="C414" s="7" t="s">
        <v>1899</v>
      </c>
      <c r="D414" s="7" t="s">
        <v>1958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4.5" x14ac:dyDescent="0.35">
      <c r="A415" s="9">
        <v>1990</v>
      </c>
      <c r="B415" s="8" t="s">
        <v>1920</v>
      </c>
      <c r="C415" s="7" t="s">
        <v>1899</v>
      </c>
      <c r="D415" s="7" t="s">
        <v>1888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4.5" x14ac:dyDescent="0.35">
      <c r="A416" s="9">
        <v>1990</v>
      </c>
      <c r="B416" s="8" t="s">
        <v>1920</v>
      </c>
      <c r="C416" s="7" t="s">
        <v>1899</v>
      </c>
      <c r="D416" s="7" t="s">
        <v>1957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4.5" x14ac:dyDescent="0.35">
      <c r="A417" s="9">
        <v>1990</v>
      </c>
      <c r="B417" s="8" t="s">
        <v>1920</v>
      </c>
      <c r="C417" s="7" t="s">
        <v>1899</v>
      </c>
      <c r="D417" s="7" t="s">
        <v>1894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4.5" x14ac:dyDescent="0.35">
      <c r="A418" s="9">
        <v>1990</v>
      </c>
      <c r="B418" s="8" t="s">
        <v>1920</v>
      </c>
      <c r="C418" s="7" t="s">
        <v>1899</v>
      </c>
      <c r="D418" s="7" t="s">
        <v>1891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4.5" x14ac:dyDescent="0.35">
      <c r="A419" s="9">
        <v>1990</v>
      </c>
      <c r="B419" s="8" t="s">
        <v>1920</v>
      </c>
      <c r="C419" s="7" t="s">
        <v>1899</v>
      </c>
      <c r="D419" s="7" t="s">
        <v>1903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4.5" x14ac:dyDescent="0.35">
      <c r="A420" s="9">
        <v>1990</v>
      </c>
      <c r="B420" s="8" t="s">
        <v>1920</v>
      </c>
      <c r="C420" s="7" t="s">
        <v>1899</v>
      </c>
      <c r="D420" s="7" t="s">
        <v>1892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4.5" x14ac:dyDescent="0.35">
      <c r="A421" s="9">
        <v>1990</v>
      </c>
      <c r="B421" s="8" t="s">
        <v>1920</v>
      </c>
      <c r="C421" s="7" t="s">
        <v>1893</v>
      </c>
      <c r="D421" s="7" t="s">
        <v>1958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4.5" x14ac:dyDescent="0.35">
      <c r="A422" s="9">
        <v>1990</v>
      </c>
      <c r="B422" s="8" t="s">
        <v>1920</v>
      </c>
      <c r="C422" s="7" t="s">
        <v>1893</v>
      </c>
      <c r="D422" s="7" t="s">
        <v>1888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4.5" x14ac:dyDescent="0.35">
      <c r="A423" s="9">
        <v>1990</v>
      </c>
      <c r="B423" s="8" t="s">
        <v>1920</v>
      </c>
      <c r="C423" s="7" t="s">
        <v>1893</v>
      </c>
      <c r="D423" s="7" t="s">
        <v>1957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4.5" x14ac:dyDescent="0.35">
      <c r="A424" s="9">
        <v>1990</v>
      </c>
      <c r="B424" s="8" t="s">
        <v>1920</v>
      </c>
      <c r="C424" s="7" t="s">
        <v>1893</v>
      </c>
      <c r="D424" s="7" t="s">
        <v>1894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4.5" x14ac:dyDescent="0.35">
      <c r="A425" s="9">
        <v>1990</v>
      </c>
      <c r="B425" s="8" t="s">
        <v>1920</v>
      </c>
      <c r="C425" s="7" t="s">
        <v>1893</v>
      </c>
      <c r="D425" s="7" t="s">
        <v>1892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4.5" x14ac:dyDescent="0.35">
      <c r="A426" s="9">
        <v>1990</v>
      </c>
      <c r="B426" s="8" t="s">
        <v>1920</v>
      </c>
      <c r="C426" s="7" t="s">
        <v>1959</v>
      </c>
      <c r="D426" s="7" t="s">
        <v>1958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4.5" x14ac:dyDescent="0.35">
      <c r="A427" s="9">
        <v>1990</v>
      </c>
      <c r="B427" s="8" t="s">
        <v>1920</v>
      </c>
      <c r="C427" s="7" t="s">
        <v>1959</v>
      </c>
      <c r="D427" s="7" t="s">
        <v>1888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4.5" x14ac:dyDescent="0.35">
      <c r="A428" s="9">
        <v>1990</v>
      </c>
      <c r="B428" s="8" t="s">
        <v>1920</v>
      </c>
      <c r="C428" s="7" t="s">
        <v>1959</v>
      </c>
      <c r="D428" s="7" t="s">
        <v>1894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4.5" x14ac:dyDescent="0.35">
      <c r="A429" s="9">
        <v>1990</v>
      </c>
      <c r="B429" s="8" t="s">
        <v>1920</v>
      </c>
      <c r="C429" s="7" t="s">
        <v>1959</v>
      </c>
      <c r="D429" s="7" t="s">
        <v>1903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4.5" x14ac:dyDescent="0.35">
      <c r="A430" s="9">
        <v>1990</v>
      </c>
      <c r="B430" s="8" t="s">
        <v>1920</v>
      </c>
      <c r="C430" s="7" t="s">
        <v>1959</v>
      </c>
      <c r="D430" s="7" t="s">
        <v>1892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4.5" x14ac:dyDescent="0.35">
      <c r="A431" s="9">
        <v>1990</v>
      </c>
      <c r="B431" s="8" t="s">
        <v>1920</v>
      </c>
      <c r="C431" s="7" t="s">
        <v>1960</v>
      </c>
      <c r="D431" s="7" t="s">
        <v>1958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4.5" x14ac:dyDescent="0.35">
      <c r="A432" s="9">
        <v>1990</v>
      </c>
      <c r="B432" s="8" t="s">
        <v>1920</v>
      </c>
      <c r="C432" s="7" t="s">
        <v>1960</v>
      </c>
      <c r="D432" s="7" t="s">
        <v>1888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4.5" x14ac:dyDescent="0.35">
      <c r="A433" s="9">
        <v>1990</v>
      </c>
      <c r="B433" s="8" t="s">
        <v>1920</v>
      </c>
      <c r="C433" s="7" t="s">
        <v>1960</v>
      </c>
      <c r="D433" s="7" t="s">
        <v>1894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4.5" x14ac:dyDescent="0.35">
      <c r="A434" s="9">
        <v>1990</v>
      </c>
      <c r="B434" s="8" t="s">
        <v>1920</v>
      </c>
      <c r="C434" s="7" t="s">
        <v>1960</v>
      </c>
      <c r="D434" s="7" t="s">
        <v>1891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4.5" x14ac:dyDescent="0.35">
      <c r="A435" s="9">
        <v>1990</v>
      </c>
      <c r="B435" s="8" t="s">
        <v>1920</v>
      </c>
      <c r="C435" s="7" t="s">
        <v>1960</v>
      </c>
      <c r="D435" s="7" t="s">
        <v>1892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4.5" x14ac:dyDescent="0.35">
      <c r="A436" s="9">
        <v>1990</v>
      </c>
      <c r="B436" s="8" t="s">
        <v>1921</v>
      </c>
      <c r="C436" s="7" t="s">
        <v>1899</v>
      </c>
      <c r="D436" s="7" t="s">
        <v>1958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4.5" x14ac:dyDescent="0.35">
      <c r="A437" s="9">
        <v>1990</v>
      </c>
      <c r="B437" s="8" t="s">
        <v>1921</v>
      </c>
      <c r="C437" s="7" t="s">
        <v>1899</v>
      </c>
      <c r="D437" s="7" t="s">
        <v>1888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4.5" x14ac:dyDescent="0.35">
      <c r="A438" s="9">
        <v>1990</v>
      </c>
      <c r="B438" s="8" t="s">
        <v>1921</v>
      </c>
      <c r="C438" s="7" t="s">
        <v>1899</v>
      </c>
      <c r="D438" s="7" t="s">
        <v>1957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4.5" x14ac:dyDescent="0.35">
      <c r="A439" s="9">
        <v>1990</v>
      </c>
      <c r="B439" s="8" t="s">
        <v>1921</v>
      </c>
      <c r="C439" s="7" t="s">
        <v>1899</v>
      </c>
      <c r="D439" s="7" t="s">
        <v>1894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4.5" x14ac:dyDescent="0.35">
      <c r="A440" s="9">
        <v>1990</v>
      </c>
      <c r="B440" s="8" t="s">
        <v>1921</v>
      </c>
      <c r="C440" s="7" t="s">
        <v>1899</v>
      </c>
      <c r="D440" s="7" t="s">
        <v>1901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4.5" x14ac:dyDescent="0.35">
      <c r="A441" s="9">
        <v>1990</v>
      </c>
      <c r="B441" s="8" t="s">
        <v>1921</v>
      </c>
      <c r="C441" s="7" t="s">
        <v>1899</v>
      </c>
      <c r="D441" s="7" t="s">
        <v>1892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4.5" x14ac:dyDescent="0.35">
      <c r="A442" s="9">
        <v>1990</v>
      </c>
      <c r="B442" s="8" t="s">
        <v>1921</v>
      </c>
      <c r="C442" s="7" t="s">
        <v>1899</v>
      </c>
      <c r="D442" s="7" t="s">
        <v>1896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4.5" x14ac:dyDescent="0.35">
      <c r="A443" s="9">
        <v>1990</v>
      </c>
      <c r="B443" s="8" t="s">
        <v>1921</v>
      </c>
      <c r="C443" s="7" t="s">
        <v>1897</v>
      </c>
      <c r="D443" s="7" t="s">
        <v>1958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4.5" x14ac:dyDescent="0.35">
      <c r="A444" s="9">
        <v>1990</v>
      </c>
      <c r="B444" s="8" t="s">
        <v>1921</v>
      </c>
      <c r="C444" s="7" t="s">
        <v>1897</v>
      </c>
      <c r="D444" s="7" t="s">
        <v>1957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4.5" x14ac:dyDescent="0.35">
      <c r="A445" s="9">
        <v>1990</v>
      </c>
      <c r="B445" s="8" t="s">
        <v>1921</v>
      </c>
      <c r="C445" s="7" t="s">
        <v>1893</v>
      </c>
      <c r="D445" s="7" t="s">
        <v>1958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4.5" x14ac:dyDescent="0.35">
      <c r="A446" s="9">
        <v>1990</v>
      </c>
      <c r="B446" s="8" t="s">
        <v>1921</v>
      </c>
      <c r="C446" s="7" t="s">
        <v>1893</v>
      </c>
      <c r="D446" s="7" t="s">
        <v>1888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4.5" x14ac:dyDescent="0.35">
      <c r="A447" s="9">
        <v>1990</v>
      </c>
      <c r="B447" s="8" t="s">
        <v>1921</v>
      </c>
      <c r="C447" s="7" t="s">
        <v>1893</v>
      </c>
      <c r="D447" s="7" t="s">
        <v>1957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4.5" x14ac:dyDescent="0.35">
      <c r="A448" s="9">
        <v>1990</v>
      </c>
      <c r="B448" s="8" t="s">
        <v>1921</v>
      </c>
      <c r="C448" s="7" t="s">
        <v>1893</v>
      </c>
      <c r="D448" s="7" t="s">
        <v>1894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4.5" x14ac:dyDescent="0.35">
      <c r="A449" s="9">
        <v>1990</v>
      </c>
      <c r="B449" s="8" t="s">
        <v>1921</v>
      </c>
      <c r="C449" s="7" t="s">
        <v>1893</v>
      </c>
      <c r="D449" s="7" t="s">
        <v>1901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4.5" x14ac:dyDescent="0.35">
      <c r="A450" s="9">
        <v>1990</v>
      </c>
      <c r="B450" s="8" t="s">
        <v>1921</v>
      </c>
      <c r="C450" s="7" t="s">
        <v>1893</v>
      </c>
      <c r="D450" s="7" t="s">
        <v>1892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4.5" x14ac:dyDescent="0.35">
      <c r="A451" s="9">
        <v>1990</v>
      </c>
      <c r="B451" s="8" t="s">
        <v>1921</v>
      </c>
      <c r="C451" s="7" t="s">
        <v>1893</v>
      </c>
      <c r="D451" s="7" t="s">
        <v>1896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4.5" x14ac:dyDescent="0.35">
      <c r="A452" s="9">
        <v>1990</v>
      </c>
      <c r="B452" s="8" t="s">
        <v>1921</v>
      </c>
      <c r="C452" s="7" t="s">
        <v>1959</v>
      </c>
      <c r="D452" s="7" t="s">
        <v>1958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4.5" x14ac:dyDescent="0.35">
      <c r="A453" s="9">
        <v>1990</v>
      </c>
      <c r="B453" s="8" t="s">
        <v>1921</v>
      </c>
      <c r="C453" s="7" t="s">
        <v>1959</v>
      </c>
      <c r="D453" s="7" t="s">
        <v>1894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4.5" x14ac:dyDescent="0.35">
      <c r="A454" s="9">
        <v>1990</v>
      </c>
      <c r="B454" s="8" t="s">
        <v>1921</v>
      </c>
      <c r="C454" s="7" t="s">
        <v>1959</v>
      </c>
      <c r="D454" s="7" t="s">
        <v>1892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4.5" x14ac:dyDescent="0.35">
      <c r="A455" s="9">
        <v>1990</v>
      </c>
      <c r="B455" s="8" t="s">
        <v>1922</v>
      </c>
      <c r="C455" s="7" t="s">
        <v>1899</v>
      </c>
      <c r="D455" s="7" t="s">
        <v>1958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4.5" x14ac:dyDescent="0.35">
      <c r="A456" s="9">
        <v>1990</v>
      </c>
      <c r="B456" s="8" t="s">
        <v>1922</v>
      </c>
      <c r="C456" s="7" t="s">
        <v>1899</v>
      </c>
      <c r="D456" s="7" t="s">
        <v>1888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4.5" x14ac:dyDescent="0.35">
      <c r="A457" s="9">
        <v>1990</v>
      </c>
      <c r="B457" s="8" t="s">
        <v>1922</v>
      </c>
      <c r="C457" s="7" t="s">
        <v>1899</v>
      </c>
      <c r="D457" s="7" t="s">
        <v>1957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4.5" x14ac:dyDescent="0.35">
      <c r="A458" s="9">
        <v>1990</v>
      </c>
      <c r="B458" s="8" t="s">
        <v>1922</v>
      </c>
      <c r="C458" s="7" t="s">
        <v>1899</v>
      </c>
      <c r="D458" s="7" t="s">
        <v>1894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4.5" x14ac:dyDescent="0.35">
      <c r="A459" s="9">
        <v>1990</v>
      </c>
      <c r="B459" s="8" t="s">
        <v>1922</v>
      </c>
      <c r="C459" s="7" t="s">
        <v>1899</v>
      </c>
      <c r="D459" s="7" t="s">
        <v>1892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4.5" x14ac:dyDescent="0.35">
      <c r="A460" s="9">
        <v>1990</v>
      </c>
      <c r="B460" s="8" t="s">
        <v>1922</v>
      </c>
      <c r="C460" s="7" t="s">
        <v>1893</v>
      </c>
      <c r="D460" s="7" t="s">
        <v>1958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4.5" x14ac:dyDescent="0.35">
      <c r="A461" s="9">
        <v>1990</v>
      </c>
      <c r="B461" s="8" t="s">
        <v>1922</v>
      </c>
      <c r="C461" s="7" t="s">
        <v>1893</v>
      </c>
      <c r="D461" s="7" t="s">
        <v>1888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4.5" x14ac:dyDescent="0.35">
      <c r="A462" s="9">
        <v>1990</v>
      </c>
      <c r="B462" s="8" t="s">
        <v>1922</v>
      </c>
      <c r="C462" s="7" t="s">
        <v>1893</v>
      </c>
      <c r="D462" s="7" t="s">
        <v>1957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4.5" x14ac:dyDescent="0.35">
      <c r="A463" s="9">
        <v>1990</v>
      </c>
      <c r="B463" s="8" t="s">
        <v>1922</v>
      </c>
      <c r="C463" s="7" t="s">
        <v>1893</v>
      </c>
      <c r="D463" s="7" t="s">
        <v>1894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4.5" x14ac:dyDescent="0.35">
      <c r="A464" s="9">
        <v>1990</v>
      </c>
      <c r="B464" s="8" t="s">
        <v>1922</v>
      </c>
      <c r="C464" s="7" t="s">
        <v>1893</v>
      </c>
      <c r="D464" s="7" t="s">
        <v>1892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4.5" x14ac:dyDescent="0.35">
      <c r="A465" s="9">
        <v>1990</v>
      </c>
      <c r="B465" s="8" t="s">
        <v>1923</v>
      </c>
      <c r="C465" s="7" t="s">
        <v>1899</v>
      </c>
      <c r="D465" s="7" t="s">
        <v>1958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4.5" x14ac:dyDescent="0.35">
      <c r="A466" s="9">
        <v>1990</v>
      </c>
      <c r="B466" s="8" t="s">
        <v>1923</v>
      </c>
      <c r="C466" s="7" t="s">
        <v>1899</v>
      </c>
      <c r="D466" s="7" t="s">
        <v>1888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4.5" x14ac:dyDescent="0.35">
      <c r="A467" s="9">
        <v>1990</v>
      </c>
      <c r="B467" s="8" t="s">
        <v>1923</v>
      </c>
      <c r="C467" s="7" t="s">
        <v>1899</v>
      </c>
      <c r="D467" s="7" t="s">
        <v>1957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4.5" x14ac:dyDescent="0.35">
      <c r="A468" s="9">
        <v>1990</v>
      </c>
      <c r="B468" s="8" t="s">
        <v>1923</v>
      </c>
      <c r="C468" s="7" t="s">
        <v>1899</v>
      </c>
      <c r="D468" s="7" t="s">
        <v>1894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4.5" x14ac:dyDescent="0.35">
      <c r="A469" s="9">
        <v>1990</v>
      </c>
      <c r="B469" s="8" t="s">
        <v>1923</v>
      </c>
      <c r="C469" s="7" t="s">
        <v>1899</v>
      </c>
      <c r="D469" s="7" t="s">
        <v>1901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4.5" x14ac:dyDescent="0.35">
      <c r="A470" s="9">
        <v>1990</v>
      </c>
      <c r="B470" s="8" t="s">
        <v>1923</v>
      </c>
      <c r="C470" s="7" t="s">
        <v>1899</v>
      </c>
      <c r="D470" s="7" t="s">
        <v>1895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4.5" x14ac:dyDescent="0.35">
      <c r="A471" s="9">
        <v>1990</v>
      </c>
      <c r="B471" s="8" t="s">
        <v>1923</v>
      </c>
      <c r="C471" s="7" t="s">
        <v>1899</v>
      </c>
      <c r="D471" s="7" t="s">
        <v>1891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4.5" x14ac:dyDescent="0.35">
      <c r="A472" s="9">
        <v>1990</v>
      </c>
      <c r="B472" s="8" t="s">
        <v>1923</v>
      </c>
      <c r="C472" s="7" t="s">
        <v>1899</v>
      </c>
      <c r="D472" s="7" t="s">
        <v>1903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4.5" x14ac:dyDescent="0.35">
      <c r="A473" s="9">
        <v>1990</v>
      </c>
      <c r="B473" s="8" t="s">
        <v>1923</v>
      </c>
      <c r="C473" s="7" t="s">
        <v>1899</v>
      </c>
      <c r="D473" s="7" t="s">
        <v>1892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4.5" x14ac:dyDescent="0.35">
      <c r="A474" s="9">
        <v>1990</v>
      </c>
      <c r="B474" s="8" t="s">
        <v>1923</v>
      </c>
      <c r="C474" s="7" t="s">
        <v>1899</v>
      </c>
      <c r="D474" s="7" t="s">
        <v>1904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4.5" x14ac:dyDescent="0.35">
      <c r="A475" s="9">
        <v>1990</v>
      </c>
      <c r="B475" s="8" t="s">
        <v>1923</v>
      </c>
      <c r="C475" s="7" t="s">
        <v>1897</v>
      </c>
      <c r="D475" s="7" t="s">
        <v>1958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4.5" x14ac:dyDescent="0.35">
      <c r="A476" s="9">
        <v>1990</v>
      </c>
      <c r="B476" s="8" t="s">
        <v>1923</v>
      </c>
      <c r="C476" s="7" t="s">
        <v>1897</v>
      </c>
      <c r="D476" s="7" t="s">
        <v>1957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4.5" x14ac:dyDescent="0.35">
      <c r="A477" s="9">
        <v>1990</v>
      </c>
      <c r="B477" s="8" t="s">
        <v>1923</v>
      </c>
      <c r="C477" s="7" t="s">
        <v>1897</v>
      </c>
      <c r="D477" s="7" t="s">
        <v>1894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4.5" x14ac:dyDescent="0.35">
      <c r="A478" s="9">
        <v>1990</v>
      </c>
      <c r="B478" s="8" t="s">
        <v>1923</v>
      </c>
      <c r="C478" s="7" t="s">
        <v>1897</v>
      </c>
      <c r="D478" s="7" t="s">
        <v>1891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4.5" x14ac:dyDescent="0.35">
      <c r="A479" s="9">
        <v>1990</v>
      </c>
      <c r="B479" s="8" t="s">
        <v>1923</v>
      </c>
      <c r="C479" s="7" t="s">
        <v>1897</v>
      </c>
      <c r="D479" s="7" t="s">
        <v>1892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4.5" x14ac:dyDescent="0.35">
      <c r="A480" s="9">
        <v>1990</v>
      </c>
      <c r="B480" s="8" t="s">
        <v>1923</v>
      </c>
      <c r="C480" s="7" t="s">
        <v>1893</v>
      </c>
      <c r="D480" s="7" t="s">
        <v>1958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4.5" x14ac:dyDescent="0.35">
      <c r="A481" s="9">
        <v>1990</v>
      </c>
      <c r="B481" s="8" t="s">
        <v>1923</v>
      </c>
      <c r="C481" s="7" t="s">
        <v>1893</v>
      </c>
      <c r="D481" s="7" t="s">
        <v>1888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4.5" x14ac:dyDescent="0.35">
      <c r="A482" s="9">
        <v>1990</v>
      </c>
      <c r="B482" s="8" t="s">
        <v>1923</v>
      </c>
      <c r="C482" s="7" t="s">
        <v>1893</v>
      </c>
      <c r="D482" s="7" t="s">
        <v>1894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4.5" x14ac:dyDescent="0.35">
      <c r="A483" s="9">
        <v>1990</v>
      </c>
      <c r="B483" s="8" t="s">
        <v>1923</v>
      </c>
      <c r="C483" s="7" t="s">
        <v>1893</v>
      </c>
      <c r="D483" s="7" t="s">
        <v>1901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4.5" x14ac:dyDescent="0.35">
      <c r="A484" s="9">
        <v>1990</v>
      </c>
      <c r="B484" s="8" t="s">
        <v>1923</v>
      </c>
      <c r="C484" s="7" t="s">
        <v>1893</v>
      </c>
      <c r="D484" s="7" t="s">
        <v>1892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4.5" x14ac:dyDescent="0.35">
      <c r="A485" s="9">
        <v>1990</v>
      </c>
      <c r="B485" s="8" t="s">
        <v>1923</v>
      </c>
      <c r="C485" s="7" t="s">
        <v>1959</v>
      </c>
      <c r="D485" s="7" t="s">
        <v>1958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4.5" x14ac:dyDescent="0.35">
      <c r="A486" s="9">
        <v>1990</v>
      </c>
      <c r="B486" s="8" t="s">
        <v>1923</v>
      </c>
      <c r="C486" s="7" t="s">
        <v>1959</v>
      </c>
      <c r="D486" s="7" t="s">
        <v>1888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4.5" x14ac:dyDescent="0.35">
      <c r="A487" s="9">
        <v>1990</v>
      </c>
      <c r="B487" s="8" t="s">
        <v>1923</v>
      </c>
      <c r="C487" s="7" t="s">
        <v>1959</v>
      </c>
      <c r="D487" s="7" t="s">
        <v>1894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4.5" x14ac:dyDescent="0.35">
      <c r="A488" s="9">
        <v>1990</v>
      </c>
      <c r="B488" s="8" t="s">
        <v>1923</v>
      </c>
      <c r="C488" s="7" t="s">
        <v>1959</v>
      </c>
      <c r="D488" s="7" t="s">
        <v>1895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4.5" x14ac:dyDescent="0.35">
      <c r="A489" s="9">
        <v>1990</v>
      </c>
      <c r="B489" s="8" t="s">
        <v>1923</v>
      </c>
      <c r="C489" s="7" t="s">
        <v>1959</v>
      </c>
      <c r="D489" s="7" t="s">
        <v>1891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4.5" x14ac:dyDescent="0.35">
      <c r="A490" s="9">
        <v>1990</v>
      </c>
      <c r="B490" s="8" t="s">
        <v>1923</v>
      </c>
      <c r="C490" s="7" t="s">
        <v>1959</v>
      </c>
      <c r="D490" s="7" t="s">
        <v>1903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4.5" x14ac:dyDescent="0.35">
      <c r="A491" s="9">
        <v>1990</v>
      </c>
      <c r="B491" s="8" t="s">
        <v>1923</v>
      </c>
      <c r="C491" s="7" t="s">
        <v>1959</v>
      </c>
      <c r="D491" s="7" t="s">
        <v>1892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4.5" x14ac:dyDescent="0.35">
      <c r="A492" s="9">
        <v>1990</v>
      </c>
      <c r="B492" s="8" t="s">
        <v>1923</v>
      </c>
      <c r="C492" s="7" t="s">
        <v>1959</v>
      </c>
      <c r="D492" s="7" t="s">
        <v>1904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4.5" x14ac:dyDescent="0.35">
      <c r="A493" s="9">
        <v>1990</v>
      </c>
      <c r="B493" s="8" t="s">
        <v>1923</v>
      </c>
      <c r="C493" s="7" t="s">
        <v>1886</v>
      </c>
      <c r="D493" s="7" t="s">
        <v>1958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4.5" x14ac:dyDescent="0.35">
      <c r="A494" s="9">
        <v>1990</v>
      </c>
      <c r="B494" s="8" t="s">
        <v>1923</v>
      </c>
      <c r="C494" s="7" t="s">
        <v>1886</v>
      </c>
      <c r="D494" s="7" t="s">
        <v>1894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4.5" x14ac:dyDescent="0.35">
      <c r="A495" s="9">
        <v>1990</v>
      </c>
      <c r="B495" s="8" t="s">
        <v>1923</v>
      </c>
      <c r="C495" s="7" t="s">
        <v>1886</v>
      </c>
      <c r="D495" s="7" t="s">
        <v>1892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4.5" x14ac:dyDescent="0.35">
      <c r="A496" s="9">
        <v>1990</v>
      </c>
      <c r="B496" s="8" t="s">
        <v>1923</v>
      </c>
      <c r="C496" s="7" t="s">
        <v>1960</v>
      </c>
      <c r="D496" s="7" t="s">
        <v>1958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4.5" x14ac:dyDescent="0.35">
      <c r="A497" s="9">
        <v>1990</v>
      </c>
      <c r="B497" s="8" t="s">
        <v>1923</v>
      </c>
      <c r="C497" s="7" t="s">
        <v>1960</v>
      </c>
      <c r="D497" s="7" t="s">
        <v>1894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4.5" x14ac:dyDescent="0.35">
      <c r="A498" s="9">
        <v>1990</v>
      </c>
      <c r="B498" s="8" t="s">
        <v>1924</v>
      </c>
      <c r="C498" s="7" t="s">
        <v>1899</v>
      </c>
      <c r="D498" s="7" t="s">
        <v>1958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4.5" x14ac:dyDescent="0.35">
      <c r="A499" s="9">
        <v>1990</v>
      </c>
      <c r="B499" s="8" t="s">
        <v>1924</v>
      </c>
      <c r="C499" s="7" t="s">
        <v>1899</v>
      </c>
      <c r="D499" s="7" t="s">
        <v>1888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4.5" x14ac:dyDescent="0.35">
      <c r="A500" s="9">
        <v>1990</v>
      </c>
      <c r="B500" s="8" t="s">
        <v>1924</v>
      </c>
      <c r="C500" s="7" t="s">
        <v>1899</v>
      </c>
      <c r="D500" s="7" t="s">
        <v>1957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4.5" x14ac:dyDescent="0.35">
      <c r="A501" s="9">
        <v>1990</v>
      </c>
      <c r="B501" s="8" t="s">
        <v>1924</v>
      </c>
      <c r="C501" s="7" t="s">
        <v>1899</v>
      </c>
      <c r="D501" s="7" t="s">
        <v>1894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4.5" x14ac:dyDescent="0.35">
      <c r="A502" s="9">
        <v>1990</v>
      </c>
      <c r="B502" s="8" t="s">
        <v>1924</v>
      </c>
      <c r="C502" s="7" t="s">
        <v>1899</v>
      </c>
      <c r="D502" s="7" t="s">
        <v>1901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4.5" x14ac:dyDescent="0.35">
      <c r="A503" s="9">
        <v>1990</v>
      </c>
      <c r="B503" s="8" t="s">
        <v>1924</v>
      </c>
      <c r="C503" s="7" t="s">
        <v>1899</v>
      </c>
      <c r="D503" s="7" t="s">
        <v>1891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4.5" x14ac:dyDescent="0.35">
      <c r="A504" s="9">
        <v>1990</v>
      </c>
      <c r="B504" s="8" t="s">
        <v>1924</v>
      </c>
      <c r="C504" s="7" t="s">
        <v>1899</v>
      </c>
      <c r="D504" s="7" t="s">
        <v>1903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4.5" x14ac:dyDescent="0.35">
      <c r="A505" s="9">
        <v>1990</v>
      </c>
      <c r="B505" s="8" t="s">
        <v>1924</v>
      </c>
      <c r="C505" s="7" t="s">
        <v>1899</v>
      </c>
      <c r="D505" s="7" t="s">
        <v>1892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4.5" x14ac:dyDescent="0.35">
      <c r="A506" s="9">
        <v>1990</v>
      </c>
      <c r="B506" s="8" t="s">
        <v>1924</v>
      </c>
      <c r="C506" s="7" t="s">
        <v>1899</v>
      </c>
      <c r="D506" s="7" t="s">
        <v>1906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4.5" x14ac:dyDescent="0.35">
      <c r="A507" s="9">
        <v>1990</v>
      </c>
      <c r="B507" s="8" t="s">
        <v>1924</v>
      </c>
      <c r="C507" s="7" t="s">
        <v>1899</v>
      </c>
      <c r="D507" s="7" t="s">
        <v>1904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4.5" x14ac:dyDescent="0.35">
      <c r="A508" s="9">
        <v>1990</v>
      </c>
      <c r="B508" s="8" t="s">
        <v>1924</v>
      </c>
      <c r="C508" s="7" t="s">
        <v>1897</v>
      </c>
      <c r="D508" s="7" t="s">
        <v>1958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4.5" x14ac:dyDescent="0.35">
      <c r="A509" s="9">
        <v>1990</v>
      </c>
      <c r="B509" s="8" t="s">
        <v>1924</v>
      </c>
      <c r="C509" s="7" t="s">
        <v>1897</v>
      </c>
      <c r="D509" s="7" t="s">
        <v>1957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4.5" x14ac:dyDescent="0.35">
      <c r="A510" s="9">
        <v>1990</v>
      </c>
      <c r="B510" s="8" t="s">
        <v>1924</v>
      </c>
      <c r="C510" s="7" t="s">
        <v>1897</v>
      </c>
      <c r="D510" s="7" t="s">
        <v>1894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4.5" x14ac:dyDescent="0.35">
      <c r="A511" s="9">
        <v>1990</v>
      </c>
      <c r="B511" s="8" t="s">
        <v>1924</v>
      </c>
      <c r="C511" s="7" t="s">
        <v>1897</v>
      </c>
      <c r="D511" s="7" t="s">
        <v>1891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4.5" x14ac:dyDescent="0.35">
      <c r="A512" s="9">
        <v>1990</v>
      </c>
      <c r="B512" s="8" t="s">
        <v>1924</v>
      </c>
      <c r="C512" s="7" t="s">
        <v>1897</v>
      </c>
      <c r="D512" s="7" t="s">
        <v>1892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4.5" x14ac:dyDescent="0.35">
      <c r="A513" s="9">
        <v>1990</v>
      </c>
      <c r="B513" s="8" t="s">
        <v>1924</v>
      </c>
      <c r="C513" s="7" t="s">
        <v>1893</v>
      </c>
      <c r="D513" s="7" t="s">
        <v>1958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4.5" x14ac:dyDescent="0.35">
      <c r="A514" s="9">
        <v>1990</v>
      </c>
      <c r="B514" s="8" t="s">
        <v>1924</v>
      </c>
      <c r="C514" s="7" t="s">
        <v>1893</v>
      </c>
      <c r="D514" s="7" t="s">
        <v>1888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4.5" x14ac:dyDescent="0.35">
      <c r="A515" s="9">
        <v>1990</v>
      </c>
      <c r="B515" s="8" t="s">
        <v>1924</v>
      </c>
      <c r="C515" s="7" t="s">
        <v>1893</v>
      </c>
      <c r="D515" s="7" t="s">
        <v>1957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4.5" x14ac:dyDescent="0.35">
      <c r="A516" s="9">
        <v>1990</v>
      </c>
      <c r="B516" s="8" t="s">
        <v>1924</v>
      </c>
      <c r="C516" s="7" t="s">
        <v>1893</v>
      </c>
      <c r="D516" s="7" t="s">
        <v>1894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4.5" x14ac:dyDescent="0.35">
      <c r="A517" s="9">
        <v>1990</v>
      </c>
      <c r="B517" s="8" t="s">
        <v>1924</v>
      </c>
      <c r="C517" s="7" t="s">
        <v>1893</v>
      </c>
      <c r="D517" s="7" t="s">
        <v>1901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4.5" x14ac:dyDescent="0.35">
      <c r="A518" s="9">
        <v>1990</v>
      </c>
      <c r="B518" s="8" t="s">
        <v>1924</v>
      </c>
      <c r="C518" s="7" t="s">
        <v>1893</v>
      </c>
      <c r="D518" s="7" t="s">
        <v>1892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4.5" x14ac:dyDescent="0.35">
      <c r="A519" s="9">
        <v>1990</v>
      </c>
      <c r="B519" s="8" t="s">
        <v>1924</v>
      </c>
      <c r="C519" s="7" t="s">
        <v>1893</v>
      </c>
      <c r="D519" s="7" t="s">
        <v>1906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4.5" x14ac:dyDescent="0.35">
      <c r="A520" s="9">
        <v>1990</v>
      </c>
      <c r="B520" s="8" t="s">
        <v>1924</v>
      </c>
      <c r="C520" s="7" t="s">
        <v>1959</v>
      </c>
      <c r="D520" s="7" t="s">
        <v>1958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4.5" x14ac:dyDescent="0.35">
      <c r="A521" s="9">
        <v>1990</v>
      </c>
      <c r="B521" s="8" t="s">
        <v>1924</v>
      </c>
      <c r="C521" s="7" t="s">
        <v>1959</v>
      </c>
      <c r="D521" s="7" t="s">
        <v>1888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4.5" x14ac:dyDescent="0.35">
      <c r="A522" s="9">
        <v>1990</v>
      </c>
      <c r="B522" s="8" t="s">
        <v>1924</v>
      </c>
      <c r="C522" s="7" t="s">
        <v>1959</v>
      </c>
      <c r="D522" s="7" t="s">
        <v>1957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4.5" x14ac:dyDescent="0.35">
      <c r="A523" s="9">
        <v>1990</v>
      </c>
      <c r="B523" s="8" t="s">
        <v>1924</v>
      </c>
      <c r="C523" s="7" t="s">
        <v>1959</v>
      </c>
      <c r="D523" s="7" t="s">
        <v>1894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4.5" x14ac:dyDescent="0.35">
      <c r="A524" s="9">
        <v>1990</v>
      </c>
      <c r="B524" s="8" t="s">
        <v>1924</v>
      </c>
      <c r="C524" s="7" t="s">
        <v>1959</v>
      </c>
      <c r="D524" s="7" t="s">
        <v>1891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4.5" x14ac:dyDescent="0.35">
      <c r="A525" s="9">
        <v>1990</v>
      </c>
      <c r="B525" s="8" t="s">
        <v>1924</v>
      </c>
      <c r="C525" s="7" t="s">
        <v>1959</v>
      </c>
      <c r="D525" s="7" t="s">
        <v>1892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4.5" x14ac:dyDescent="0.35">
      <c r="A526" s="9">
        <v>1990</v>
      </c>
      <c r="B526" s="8" t="s">
        <v>1924</v>
      </c>
      <c r="C526" s="7" t="s">
        <v>1886</v>
      </c>
      <c r="D526" s="7" t="s">
        <v>1958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4.5" x14ac:dyDescent="0.35">
      <c r="A527" s="9">
        <v>1990</v>
      </c>
      <c r="B527" s="8" t="s">
        <v>1924</v>
      </c>
      <c r="C527" s="7" t="s">
        <v>1886</v>
      </c>
      <c r="D527" s="7" t="s">
        <v>1888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4.5" x14ac:dyDescent="0.35">
      <c r="A528" s="9">
        <v>1990</v>
      </c>
      <c r="B528" s="8" t="s">
        <v>1924</v>
      </c>
      <c r="C528" s="7" t="s">
        <v>1886</v>
      </c>
      <c r="D528" s="7" t="s">
        <v>1894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4.5" x14ac:dyDescent="0.35">
      <c r="A529" s="9">
        <v>1990</v>
      </c>
      <c r="B529" s="8" t="s">
        <v>1924</v>
      </c>
      <c r="C529" s="7" t="s">
        <v>1886</v>
      </c>
      <c r="D529" s="7" t="s">
        <v>1891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4.5" x14ac:dyDescent="0.35">
      <c r="A530" s="9">
        <v>1990</v>
      </c>
      <c r="B530" s="8" t="s">
        <v>1924</v>
      </c>
      <c r="C530" s="7" t="s">
        <v>1886</v>
      </c>
      <c r="D530" s="7" t="s">
        <v>1903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4.5" x14ac:dyDescent="0.35">
      <c r="A531" s="9">
        <v>1990</v>
      </c>
      <c r="B531" s="8" t="s">
        <v>1924</v>
      </c>
      <c r="C531" s="7" t="s">
        <v>1886</v>
      </c>
      <c r="D531" s="7" t="s">
        <v>1892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4.5" x14ac:dyDescent="0.35">
      <c r="A532" s="9">
        <v>1990</v>
      </c>
      <c r="B532" s="8" t="s">
        <v>1924</v>
      </c>
      <c r="C532" s="7" t="s">
        <v>1886</v>
      </c>
      <c r="D532" s="7" t="s">
        <v>1904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4.5" x14ac:dyDescent="0.35">
      <c r="A533" s="9">
        <v>1990</v>
      </c>
      <c r="B533" s="8" t="s">
        <v>1924</v>
      </c>
      <c r="C533" s="7" t="s">
        <v>1960</v>
      </c>
      <c r="D533" s="7" t="s">
        <v>1958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4.5" x14ac:dyDescent="0.35">
      <c r="A534" s="9">
        <v>1990</v>
      </c>
      <c r="B534" s="8" t="s">
        <v>1924</v>
      </c>
      <c r="C534" s="7" t="s">
        <v>1960</v>
      </c>
      <c r="D534" s="7" t="s">
        <v>1894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4.5" x14ac:dyDescent="0.35">
      <c r="A535" s="9">
        <v>1990</v>
      </c>
      <c r="B535" s="8" t="s">
        <v>1924</v>
      </c>
      <c r="C535" s="7" t="s">
        <v>1960</v>
      </c>
      <c r="D535" s="7" t="s">
        <v>1891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4.5" x14ac:dyDescent="0.35">
      <c r="A536" s="9">
        <v>1990</v>
      </c>
      <c r="B536" s="8" t="s">
        <v>1924</v>
      </c>
      <c r="C536" s="7" t="s">
        <v>1960</v>
      </c>
      <c r="D536" s="7" t="s">
        <v>1892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4.5" x14ac:dyDescent="0.35">
      <c r="A537" s="9">
        <v>1990</v>
      </c>
      <c r="B537" s="8" t="s">
        <v>1925</v>
      </c>
      <c r="C537" s="7" t="s">
        <v>1899</v>
      </c>
      <c r="D537" s="7" t="s">
        <v>1958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4.5" x14ac:dyDescent="0.35">
      <c r="A538" s="9">
        <v>1990</v>
      </c>
      <c r="B538" s="8" t="s">
        <v>1925</v>
      </c>
      <c r="C538" s="7" t="s">
        <v>1899</v>
      </c>
      <c r="D538" s="7" t="s">
        <v>1888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4.5" x14ac:dyDescent="0.35">
      <c r="A539" s="9">
        <v>1990</v>
      </c>
      <c r="B539" s="8" t="s">
        <v>1925</v>
      </c>
      <c r="C539" s="7" t="s">
        <v>1899</v>
      </c>
      <c r="D539" s="7" t="s">
        <v>1957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4.5" x14ac:dyDescent="0.35">
      <c r="A540" s="9">
        <v>1990</v>
      </c>
      <c r="B540" s="8" t="s">
        <v>1925</v>
      </c>
      <c r="C540" s="7" t="s">
        <v>1899</v>
      </c>
      <c r="D540" s="7" t="s">
        <v>1894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4.5" x14ac:dyDescent="0.35">
      <c r="A541" s="9">
        <v>1990</v>
      </c>
      <c r="B541" s="8" t="s">
        <v>1925</v>
      </c>
      <c r="C541" s="7" t="s">
        <v>1899</v>
      </c>
      <c r="D541" s="7" t="s">
        <v>1901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4.5" x14ac:dyDescent="0.35">
      <c r="A542" s="9">
        <v>1990</v>
      </c>
      <c r="B542" s="8" t="s">
        <v>1925</v>
      </c>
      <c r="C542" s="7" t="s">
        <v>1899</v>
      </c>
      <c r="D542" s="7" t="s">
        <v>1891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4.5" x14ac:dyDescent="0.35">
      <c r="A543" s="9">
        <v>1990</v>
      </c>
      <c r="B543" s="8" t="s">
        <v>1925</v>
      </c>
      <c r="C543" s="7" t="s">
        <v>1899</v>
      </c>
      <c r="D543" s="7" t="s">
        <v>1903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4.5" x14ac:dyDescent="0.35">
      <c r="A544" s="9">
        <v>1990</v>
      </c>
      <c r="B544" s="8" t="s">
        <v>1925</v>
      </c>
      <c r="C544" s="7" t="s">
        <v>1899</v>
      </c>
      <c r="D544" s="7" t="s">
        <v>1892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4.5" x14ac:dyDescent="0.35">
      <c r="A545" s="9">
        <v>1990</v>
      </c>
      <c r="B545" s="8" t="s">
        <v>1925</v>
      </c>
      <c r="C545" s="7" t="s">
        <v>1899</v>
      </c>
      <c r="D545" s="7" t="s">
        <v>1904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4.5" x14ac:dyDescent="0.35">
      <c r="A546" s="9">
        <v>1990</v>
      </c>
      <c r="B546" s="8" t="s">
        <v>1925</v>
      </c>
      <c r="C546" s="7" t="s">
        <v>1897</v>
      </c>
      <c r="D546" s="7" t="s">
        <v>1958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4.5" x14ac:dyDescent="0.35">
      <c r="A547" s="9">
        <v>1990</v>
      </c>
      <c r="B547" s="8" t="s">
        <v>1925</v>
      </c>
      <c r="C547" s="7" t="s">
        <v>1897</v>
      </c>
      <c r="D547" s="7" t="s">
        <v>1891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4.5" x14ac:dyDescent="0.35">
      <c r="A548" s="9">
        <v>1990</v>
      </c>
      <c r="B548" s="8" t="s">
        <v>1925</v>
      </c>
      <c r="C548" s="7" t="s">
        <v>1893</v>
      </c>
      <c r="D548" s="7" t="s">
        <v>1958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4.5" x14ac:dyDescent="0.35">
      <c r="A549" s="9">
        <v>1990</v>
      </c>
      <c r="B549" s="8" t="s">
        <v>1925</v>
      </c>
      <c r="C549" s="7" t="s">
        <v>1893</v>
      </c>
      <c r="D549" s="7" t="s">
        <v>1888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4.5" x14ac:dyDescent="0.35">
      <c r="A550" s="9">
        <v>1990</v>
      </c>
      <c r="B550" s="8" t="s">
        <v>1925</v>
      </c>
      <c r="C550" s="7" t="s">
        <v>1893</v>
      </c>
      <c r="D550" s="7" t="s">
        <v>1957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4.5" x14ac:dyDescent="0.35">
      <c r="A551" s="9">
        <v>1990</v>
      </c>
      <c r="B551" s="8" t="s">
        <v>1925</v>
      </c>
      <c r="C551" s="7" t="s">
        <v>1893</v>
      </c>
      <c r="D551" s="7" t="s">
        <v>1894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4.5" x14ac:dyDescent="0.35">
      <c r="A552" s="9">
        <v>1990</v>
      </c>
      <c r="B552" s="8" t="s">
        <v>1925</v>
      </c>
      <c r="C552" s="7" t="s">
        <v>1893</v>
      </c>
      <c r="D552" s="7" t="s">
        <v>1901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4.5" x14ac:dyDescent="0.35">
      <c r="A553" s="9">
        <v>1990</v>
      </c>
      <c r="B553" s="8" t="s">
        <v>1925</v>
      </c>
      <c r="C553" s="7" t="s">
        <v>1893</v>
      </c>
      <c r="D553" s="7" t="s">
        <v>1891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4.5" x14ac:dyDescent="0.35">
      <c r="A554" s="9">
        <v>1990</v>
      </c>
      <c r="B554" s="8" t="s">
        <v>1925</v>
      </c>
      <c r="C554" s="7" t="s">
        <v>1893</v>
      </c>
      <c r="D554" s="7" t="s">
        <v>1892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4.5" x14ac:dyDescent="0.35">
      <c r="A555" s="9">
        <v>1990</v>
      </c>
      <c r="B555" s="8" t="s">
        <v>1925</v>
      </c>
      <c r="C555" s="7" t="s">
        <v>1959</v>
      </c>
      <c r="D555" s="7" t="s">
        <v>1958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4.5" x14ac:dyDescent="0.35">
      <c r="A556" s="9">
        <v>1990</v>
      </c>
      <c r="B556" s="8" t="s">
        <v>1925</v>
      </c>
      <c r="C556" s="7" t="s">
        <v>1959</v>
      </c>
      <c r="D556" s="7" t="s">
        <v>1888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4.5" x14ac:dyDescent="0.35">
      <c r="A557" s="9">
        <v>1990</v>
      </c>
      <c r="B557" s="8" t="s">
        <v>1925</v>
      </c>
      <c r="C557" s="7" t="s">
        <v>1959</v>
      </c>
      <c r="D557" s="7" t="s">
        <v>1894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4.5" x14ac:dyDescent="0.35">
      <c r="A558" s="9">
        <v>1990</v>
      </c>
      <c r="B558" s="8" t="s">
        <v>1925</v>
      </c>
      <c r="C558" s="7" t="s">
        <v>1959</v>
      </c>
      <c r="D558" s="7" t="s">
        <v>1892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4.5" x14ac:dyDescent="0.35">
      <c r="A559" s="9">
        <v>1990</v>
      </c>
      <c r="B559" s="8" t="s">
        <v>1925</v>
      </c>
      <c r="C559" s="7" t="s">
        <v>1959</v>
      </c>
      <c r="D559" s="7" t="s">
        <v>1904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4.5" x14ac:dyDescent="0.35">
      <c r="A560" s="9">
        <v>1990</v>
      </c>
      <c r="B560" s="8" t="s">
        <v>1925</v>
      </c>
      <c r="C560" s="7" t="s">
        <v>1886</v>
      </c>
      <c r="D560" s="7" t="s">
        <v>1958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4.5" x14ac:dyDescent="0.35">
      <c r="A561" s="9">
        <v>1990</v>
      </c>
      <c r="B561" s="8" t="s">
        <v>1925</v>
      </c>
      <c r="C561" s="7" t="s">
        <v>1886</v>
      </c>
      <c r="D561" s="7" t="s">
        <v>1894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4.5" x14ac:dyDescent="0.35">
      <c r="A562" s="9">
        <v>1990</v>
      </c>
      <c r="B562" s="8" t="s">
        <v>1925</v>
      </c>
      <c r="C562" s="7" t="s">
        <v>1886</v>
      </c>
      <c r="D562" s="7" t="s">
        <v>1891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4.5" x14ac:dyDescent="0.35">
      <c r="A563" s="9">
        <v>1990</v>
      </c>
      <c r="B563" s="8" t="s">
        <v>1925</v>
      </c>
      <c r="C563" s="7" t="s">
        <v>1886</v>
      </c>
      <c r="D563" s="7" t="s">
        <v>1903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4.5" x14ac:dyDescent="0.35">
      <c r="A564" s="9">
        <v>1990</v>
      </c>
      <c r="B564" s="8" t="s">
        <v>1925</v>
      </c>
      <c r="C564" s="7" t="s">
        <v>1886</v>
      </c>
      <c r="D564" s="7" t="s">
        <v>1892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4.5" x14ac:dyDescent="0.35">
      <c r="A565" s="9">
        <v>1990</v>
      </c>
      <c r="B565" s="8" t="s">
        <v>1925</v>
      </c>
      <c r="C565" s="7" t="s">
        <v>1960</v>
      </c>
      <c r="D565" s="7" t="s">
        <v>1958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4.5" x14ac:dyDescent="0.35">
      <c r="A566" s="9">
        <v>1990</v>
      </c>
      <c r="B566" s="8" t="s">
        <v>1925</v>
      </c>
      <c r="C566" s="7" t="s">
        <v>1960</v>
      </c>
      <c r="D566" s="7" t="s">
        <v>1888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4.5" x14ac:dyDescent="0.35">
      <c r="A567" s="9">
        <v>1990</v>
      </c>
      <c r="B567" s="8" t="s">
        <v>1925</v>
      </c>
      <c r="C567" s="7" t="s">
        <v>1960</v>
      </c>
      <c r="D567" s="7" t="s">
        <v>1891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4.5" x14ac:dyDescent="0.35">
      <c r="A568" s="9">
        <v>1990</v>
      </c>
      <c r="B568" s="8" t="s">
        <v>1925</v>
      </c>
      <c r="C568" s="7" t="s">
        <v>1960</v>
      </c>
      <c r="D568" s="7" t="s">
        <v>1892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4.5" x14ac:dyDescent="0.35">
      <c r="A569" s="9">
        <v>1990</v>
      </c>
      <c r="B569" s="8" t="s">
        <v>1925</v>
      </c>
      <c r="C569" s="7" t="s">
        <v>1960</v>
      </c>
      <c r="D569" s="7" t="s">
        <v>1904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4.5" x14ac:dyDescent="0.35">
      <c r="A570" s="9">
        <v>1990</v>
      </c>
      <c r="B570" s="8" t="s">
        <v>1926</v>
      </c>
      <c r="C570" s="7" t="s">
        <v>1899</v>
      </c>
      <c r="D570" s="7" t="s">
        <v>1958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4.5" x14ac:dyDescent="0.35">
      <c r="A571" s="9">
        <v>1990</v>
      </c>
      <c r="B571" s="8" t="s">
        <v>1926</v>
      </c>
      <c r="C571" s="7" t="s">
        <v>1899</v>
      </c>
      <c r="D571" s="7" t="s">
        <v>1888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4.5" x14ac:dyDescent="0.35">
      <c r="A572" s="9">
        <v>1990</v>
      </c>
      <c r="B572" s="8" t="s">
        <v>1926</v>
      </c>
      <c r="C572" s="7" t="s">
        <v>1899</v>
      </c>
      <c r="D572" s="7" t="s">
        <v>1957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4.5" x14ac:dyDescent="0.35">
      <c r="A573" s="9">
        <v>1990</v>
      </c>
      <c r="B573" s="8" t="s">
        <v>1926</v>
      </c>
      <c r="C573" s="7" t="s">
        <v>1899</v>
      </c>
      <c r="D573" s="7" t="s">
        <v>1894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4.5" x14ac:dyDescent="0.35">
      <c r="A574" s="9">
        <v>1990</v>
      </c>
      <c r="B574" s="8" t="s">
        <v>1926</v>
      </c>
      <c r="C574" s="7" t="s">
        <v>1899</v>
      </c>
      <c r="D574" s="7" t="s">
        <v>1901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4.5" x14ac:dyDescent="0.35">
      <c r="A575" s="9">
        <v>1990</v>
      </c>
      <c r="B575" s="8" t="s">
        <v>1926</v>
      </c>
      <c r="C575" s="7" t="s">
        <v>1899</v>
      </c>
      <c r="D575" s="7" t="s">
        <v>1891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4.5" x14ac:dyDescent="0.35">
      <c r="A576" s="9">
        <v>1990</v>
      </c>
      <c r="B576" s="8" t="s">
        <v>1926</v>
      </c>
      <c r="C576" s="7" t="s">
        <v>1899</v>
      </c>
      <c r="D576" s="7" t="s">
        <v>1892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4.5" x14ac:dyDescent="0.35">
      <c r="A577" s="9">
        <v>1990</v>
      </c>
      <c r="B577" s="8" t="s">
        <v>1926</v>
      </c>
      <c r="C577" s="7" t="s">
        <v>1899</v>
      </c>
      <c r="D577" s="7" t="s">
        <v>1904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4.5" x14ac:dyDescent="0.35">
      <c r="A578" s="9">
        <v>1990</v>
      </c>
      <c r="B578" s="8" t="s">
        <v>1926</v>
      </c>
      <c r="C578" s="7" t="s">
        <v>1897</v>
      </c>
      <c r="D578" s="7" t="s">
        <v>1958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4.5" x14ac:dyDescent="0.35">
      <c r="A579" s="9">
        <v>1990</v>
      </c>
      <c r="B579" s="8" t="s">
        <v>1926</v>
      </c>
      <c r="C579" s="7" t="s">
        <v>1897</v>
      </c>
      <c r="D579" s="7" t="s">
        <v>1957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4.5" x14ac:dyDescent="0.35">
      <c r="A580" s="9">
        <v>1990</v>
      </c>
      <c r="B580" s="8" t="s">
        <v>1926</v>
      </c>
      <c r="C580" s="7" t="s">
        <v>1897</v>
      </c>
      <c r="D580" s="7" t="s">
        <v>1894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4.5" x14ac:dyDescent="0.35">
      <c r="A581" s="9">
        <v>1990</v>
      </c>
      <c r="B581" s="8" t="s">
        <v>1926</v>
      </c>
      <c r="C581" s="7" t="s">
        <v>1897</v>
      </c>
      <c r="D581" s="7" t="s">
        <v>1891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4.5" x14ac:dyDescent="0.35">
      <c r="A582" s="9">
        <v>1990</v>
      </c>
      <c r="B582" s="8" t="s">
        <v>1926</v>
      </c>
      <c r="C582" s="7" t="s">
        <v>1897</v>
      </c>
      <c r="D582" s="7" t="s">
        <v>1892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4.5" x14ac:dyDescent="0.35">
      <c r="A583" s="9">
        <v>1990</v>
      </c>
      <c r="B583" s="8" t="s">
        <v>1926</v>
      </c>
      <c r="C583" s="7" t="s">
        <v>1897</v>
      </c>
      <c r="D583" s="7" t="s">
        <v>1904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4.5" x14ac:dyDescent="0.35">
      <c r="A584" s="9">
        <v>1990</v>
      </c>
      <c r="B584" s="8" t="s">
        <v>1926</v>
      </c>
      <c r="C584" s="7" t="s">
        <v>1893</v>
      </c>
      <c r="D584" s="7" t="s">
        <v>1958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4.5" x14ac:dyDescent="0.35">
      <c r="A585" s="9">
        <v>1990</v>
      </c>
      <c r="B585" s="8" t="s">
        <v>1926</v>
      </c>
      <c r="C585" s="7" t="s">
        <v>1893</v>
      </c>
      <c r="D585" s="7" t="s">
        <v>1957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4.5" x14ac:dyDescent="0.35">
      <c r="A586" s="9">
        <v>1990</v>
      </c>
      <c r="B586" s="8" t="s">
        <v>1926</v>
      </c>
      <c r="C586" s="7" t="s">
        <v>1893</v>
      </c>
      <c r="D586" s="7" t="s">
        <v>1901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4.5" x14ac:dyDescent="0.35">
      <c r="A587" s="9">
        <v>1990</v>
      </c>
      <c r="B587" s="8" t="s">
        <v>1926</v>
      </c>
      <c r="C587" s="7" t="s">
        <v>1893</v>
      </c>
      <c r="D587" s="7" t="s">
        <v>1892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4.5" x14ac:dyDescent="0.35">
      <c r="A588" s="9">
        <v>1990</v>
      </c>
      <c r="B588" s="8" t="s">
        <v>1926</v>
      </c>
      <c r="C588" s="7" t="s">
        <v>1959</v>
      </c>
      <c r="D588" s="7" t="s">
        <v>1958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4.5" x14ac:dyDescent="0.35">
      <c r="A589" s="9">
        <v>1990</v>
      </c>
      <c r="B589" s="8" t="s">
        <v>1926</v>
      </c>
      <c r="C589" s="7" t="s">
        <v>1959</v>
      </c>
      <c r="D589" s="7" t="s">
        <v>1888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4.5" x14ac:dyDescent="0.35">
      <c r="A590" s="9">
        <v>1990</v>
      </c>
      <c r="B590" s="8" t="s">
        <v>1926</v>
      </c>
      <c r="C590" s="7" t="s">
        <v>1959</v>
      </c>
      <c r="D590" s="7" t="s">
        <v>1957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4.5" x14ac:dyDescent="0.35">
      <c r="A591" s="9">
        <v>1990</v>
      </c>
      <c r="B591" s="8" t="s">
        <v>1926</v>
      </c>
      <c r="C591" s="7" t="s">
        <v>1959</v>
      </c>
      <c r="D591" s="7" t="s">
        <v>1894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4.5" x14ac:dyDescent="0.35">
      <c r="A592" s="9">
        <v>1990</v>
      </c>
      <c r="B592" s="8" t="s">
        <v>1926</v>
      </c>
      <c r="C592" s="7" t="s">
        <v>1959</v>
      </c>
      <c r="D592" s="7" t="s">
        <v>1891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4.5" x14ac:dyDescent="0.35">
      <c r="A593" s="9">
        <v>1990</v>
      </c>
      <c r="B593" s="8" t="s">
        <v>1926</v>
      </c>
      <c r="C593" s="7" t="s">
        <v>1959</v>
      </c>
      <c r="D593" s="7" t="s">
        <v>1892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4.5" x14ac:dyDescent="0.35">
      <c r="A594" s="9">
        <v>1990</v>
      </c>
      <c r="B594" s="8" t="s">
        <v>1926</v>
      </c>
      <c r="C594" s="7" t="s">
        <v>1959</v>
      </c>
      <c r="D594" s="7" t="s">
        <v>1904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4.5" x14ac:dyDescent="0.35">
      <c r="A595" s="9">
        <v>1990</v>
      </c>
      <c r="B595" s="8" t="s">
        <v>1926</v>
      </c>
      <c r="C595" s="7" t="s">
        <v>1886</v>
      </c>
      <c r="D595" s="7" t="s">
        <v>1958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4.5" x14ac:dyDescent="0.35">
      <c r="A596" s="9">
        <v>1990</v>
      </c>
      <c r="B596" s="8" t="s">
        <v>1926</v>
      </c>
      <c r="C596" s="7" t="s">
        <v>1886</v>
      </c>
      <c r="D596" s="7" t="s">
        <v>1888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4.5" x14ac:dyDescent="0.35">
      <c r="A597" s="9">
        <v>1990</v>
      </c>
      <c r="B597" s="8" t="s">
        <v>1926</v>
      </c>
      <c r="C597" s="7" t="s">
        <v>1886</v>
      </c>
      <c r="D597" s="7" t="s">
        <v>1892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4.5" x14ac:dyDescent="0.35">
      <c r="A598" s="9">
        <v>1990</v>
      </c>
      <c r="B598" s="8" t="s">
        <v>1926</v>
      </c>
      <c r="C598" s="7" t="s">
        <v>1886</v>
      </c>
      <c r="D598" s="7" t="s">
        <v>1904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4.5" x14ac:dyDescent="0.35">
      <c r="A599" s="9">
        <v>1990</v>
      </c>
      <c r="B599" s="8" t="s">
        <v>1926</v>
      </c>
      <c r="C599" s="7" t="s">
        <v>1960</v>
      </c>
      <c r="D599" s="7" t="s">
        <v>1958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4.5" x14ac:dyDescent="0.35">
      <c r="A600" s="9">
        <v>1990</v>
      </c>
      <c r="B600" s="8" t="s">
        <v>1926</v>
      </c>
      <c r="C600" s="7" t="s">
        <v>1960</v>
      </c>
      <c r="D600" s="7" t="s">
        <v>1888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4.5" x14ac:dyDescent="0.35">
      <c r="A601" s="9">
        <v>1990</v>
      </c>
      <c r="B601" s="8" t="s">
        <v>1926</v>
      </c>
      <c r="C601" s="7" t="s">
        <v>1960</v>
      </c>
      <c r="D601" s="7" t="s">
        <v>1891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4.5" x14ac:dyDescent="0.35">
      <c r="A602" s="9">
        <v>1990</v>
      </c>
      <c r="B602" s="8" t="s">
        <v>1926</v>
      </c>
      <c r="C602" s="7" t="s">
        <v>1960</v>
      </c>
      <c r="D602" s="7" t="s">
        <v>1892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4.5" x14ac:dyDescent="0.35">
      <c r="A603" s="9">
        <v>1990</v>
      </c>
      <c r="B603" s="8" t="s">
        <v>1926</v>
      </c>
      <c r="C603" s="7" t="s">
        <v>1960</v>
      </c>
      <c r="D603" s="7" t="s">
        <v>1904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4.5" x14ac:dyDescent="0.35">
      <c r="A604" s="9">
        <v>1990</v>
      </c>
      <c r="B604" s="8" t="s">
        <v>1927</v>
      </c>
      <c r="C604" s="7" t="s">
        <v>1899</v>
      </c>
      <c r="D604" s="7" t="s">
        <v>1958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4.5" x14ac:dyDescent="0.35">
      <c r="A605" s="9">
        <v>1990</v>
      </c>
      <c r="B605" s="8" t="s">
        <v>1927</v>
      </c>
      <c r="C605" s="7" t="s">
        <v>1899</v>
      </c>
      <c r="D605" s="7" t="s">
        <v>1888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4.5" x14ac:dyDescent="0.35">
      <c r="A606" s="9">
        <v>1990</v>
      </c>
      <c r="B606" s="8" t="s">
        <v>1927</v>
      </c>
      <c r="C606" s="7" t="s">
        <v>1899</v>
      </c>
      <c r="D606" s="7" t="s">
        <v>1957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4.5" x14ac:dyDescent="0.35">
      <c r="A607" s="9">
        <v>1990</v>
      </c>
      <c r="B607" s="8" t="s">
        <v>1927</v>
      </c>
      <c r="C607" s="7" t="s">
        <v>1899</v>
      </c>
      <c r="D607" s="7" t="s">
        <v>1894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4.5" x14ac:dyDescent="0.35">
      <c r="A608" s="9">
        <v>1990</v>
      </c>
      <c r="B608" s="8" t="s">
        <v>1927</v>
      </c>
      <c r="C608" s="7" t="s">
        <v>1899</v>
      </c>
      <c r="D608" s="7" t="s">
        <v>1901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4.5" x14ac:dyDescent="0.35">
      <c r="A609" s="9">
        <v>1990</v>
      </c>
      <c r="B609" s="8" t="s">
        <v>1927</v>
      </c>
      <c r="C609" s="7" t="s">
        <v>1899</v>
      </c>
      <c r="D609" s="7" t="s">
        <v>1891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4.5" x14ac:dyDescent="0.35">
      <c r="A610" s="9">
        <v>1990</v>
      </c>
      <c r="B610" s="8" t="s">
        <v>1927</v>
      </c>
      <c r="C610" s="7" t="s">
        <v>1899</v>
      </c>
      <c r="D610" s="7" t="s">
        <v>1903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4.5" x14ac:dyDescent="0.35">
      <c r="A611" s="9">
        <v>1990</v>
      </c>
      <c r="B611" s="8" t="s">
        <v>1927</v>
      </c>
      <c r="C611" s="7" t="s">
        <v>1899</v>
      </c>
      <c r="D611" s="7" t="s">
        <v>1892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4.5" x14ac:dyDescent="0.35">
      <c r="A612" s="9">
        <v>1990</v>
      </c>
      <c r="B612" s="8" t="s">
        <v>1927</v>
      </c>
      <c r="C612" s="7" t="s">
        <v>1899</v>
      </c>
      <c r="D612" s="7" t="s">
        <v>1906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4.5" x14ac:dyDescent="0.35">
      <c r="A613" s="9">
        <v>1990</v>
      </c>
      <c r="B613" s="8" t="s">
        <v>1927</v>
      </c>
      <c r="C613" s="7" t="s">
        <v>1899</v>
      </c>
      <c r="D613" s="7" t="s">
        <v>1904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4.5" x14ac:dyDescent="0.35">
      <c r="A614" s="9">
        <v>1990</v>
      </c>
      <c r="B614" s="8" t="s">
        <v>1927</v>
      </c>
      <c r="C614" s="7" t="s">
        <v>1897</v>
      </c>
      <c r="D614" s="7" t="s">
        <v>1958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4.5" x14ac:dyDescent="0.35">
      <c r="A615" s="9">
        <v>1990</v>
      </c>
      <c r="B615" s="8" t="s">
        <v>1927</v>
      </c>
      <c r="C615" s="7" t="s">
        <v>1897</v>
      </c>
      <c r="D615" s="7" t="s">
        <v>1957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4.5" x14ac:dyDescent="0.35">
      <c r="A616" s="9">
        <v>1990</v>
      </c>
      <c r="B616" s="8" t="s">
        <v>1927</v>
      </c>
      <c r="C616" s="7" t="s">
        <v>1897</v>
      </c>
      <c r="D616" s="7" t="s">
        <v>1894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4.5" x14ac:dyDescent="0.35">
      <c r="A617" s="9">
        <v>1990</v>
      </c>
      <c r="B617" s="8" t="s">
        <v>1927</v>
      </c>
      <c r="C617" s="7" t="s">
        <v>1897</v>
      </c>
      <c r="D617" s="7" t="s">
        <v>1891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4.5" x14ac:dyDescent="0.35">
      <c r="A618" s="9">
        <v>1990</v>
      </c>
      <c r="B618" s="8" t="s">
        <v>1927</v>
      </c>
      <c r="C618" s="7" t="s">
        <v>1897</v>
      </c>
      <c r="D618" s="7" t="s">
        <v>1904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4.5" x14ac:dyDescent="0.35">
      <c r="A619" s="9">
        <v>1990</v>
      </c>
      <c r="B619" s="8" t="s">
        <v>1927</v>
      </c>
      <c r="C619" s="7" t="s">
        <v>1893</v>
      </c>
      <c r="D619" s="7" t="s">
        <v>1958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4.5" x14ac:dyDescent="0.35">
      <c r="A620" s="9">
        <v>1990</v>
      </c>
      <c r="B620" s="8" t="s">
        <v>1927</v>
      </c>
      <c r="C620" s="7" t="s">
        <v>1893</v>
      </c>
      <c r="D620" s="7" t="s">
        <v>1888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4.5" x14ac:dyDescent="0.35">
      <c r="A621" s="9">
        <v>1990</v>
      </c>
      <c r="B621" s="8" t="s">
        <v>1927</v>
      </c>
      <c r="C621" s="7" t="s">
        <v>1893</v>
      </c>
      <c r="D621" s="7" t="s">
        <v>1957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4.5" x14ac:dyDescent="0.35">
      <c r="A622" s="9">
        <v>1990</v>
      </c>
      <c r="B622" s="8" t="s">
        <v>1927</v>
      </c>
      <c r="C622" s="7" t="s">
        <v>1893</v>
      </c>
      <c r="D622" s="7" t="s">
        <v>1894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4.5" x14ac:dyDescent="0.35">
      <c r="A623" s="9">
        <v>1990</v>
      </c>
      <c r="B623" s="8" t="s">
        <v>1927</v>
      </c>
      <c r="C623" s="7" t="s">
        <v>1893</v>
      </c>
      <c r="D623" s="7" t="s">
        <v>1901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4.5" x14ac:dyDescent="0.35">
      <c r="A624" s="9">
        <v>1990</v>
      </c>
      <c r="B624" s="8" t="s">
        <v>1927</v>
      </c>
      <c r="C624" s="7" t="s">
        <v>1893</v>
      </c>
      <c r="D624" s="7" t="s">
        <v>1892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4.5" x14ac:dyDescent="0.35">
      <c r="A625" s="9">
        <v>1990</v>
      </c>
      <c r="B625" s="8" t="s">
        <v>1927</v>
      </c>
      <c r="C625" s="7" t="s">
        <v>1893</v>
      </c>
      <c r="D625" s="7" t="s">
        <v>1906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4.5" x14ac:dyDescent="0.35">
      <c r="A626" s="9">
        <v>1990</v>
      </c>
      <c r="B626" s="8" t="s">
        <v>1927</v>
      </c>
      <c r="C626" s="7" t="s">
        <v>1959</v>
      </c>
      <c r="D626" s="7" t="s">
        <v>1958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4.5" x14ac:dyDescent="0.35">
      <c r="A627" s="9">
        <v>1990</v>
      </c>
      <c r="B627" s="8" t="s">
        <v>1927</v>
      </c>
      <c r="C627" s="7" t="s">
        <v>1959</v>
      </c>
      <c r="D627" s="7" t="s">
        <v>1888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4.5" x14ac:dyDescent="0.35">
      <c r="A628" s="9">
        <v>1990</v>
      </c>
      <c r="B628" s="8" t="s">
        <v>1927</v>
      </c>
      <c r="C628" s="7" t="s">
        <v>1959</v>
      </c>
      <c r="D628" s="7" t="s">
        <v>1957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4.5" x14ac:dyDescent="0.35">
      <c r="A629" s="9">
        <v>1990</v>
      </c>
      <c r="B629" s="8" t="s">
        <v>1927</v>
      </c>
      <c r="C629" s="7" t="s">
        <v>1959</v>
      </c>
      <c r="D629" s="7" t="s">
        <v>1894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4.5" x14ac:dyDescent="0.35">
      <c r="A630" s="9">
        <v>1990</v>
      </c>
      <c r="B630" s="8" t="s">
        <v>1927</v>
      </c>
      <c r="C630" s="7" t="s">
        <v>1959</v>
      </c>
      <c r="D630" s="7" t="s">
        <v>1891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4.5" x14ac:dyDescent="0.35">
      <c r="A631" s="9">
        <v>1990</v>
      </c>
      <c r="B631" s="8" t="s">
        <v>1927</v>
      </c>
      <c r="C631" s="7" t="s">
        <v>1959</v>
      </c>
      <c r="D631" s="7" t="s">
        <v>1903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4.5" x14ac:dyDescent="0.35">
      <c r="A632" s="9">
        <v>1990</v>
      </c>
      <c r="B632" s="8" t="s">
        <v>1927</v>
      </c>
      <c r="C632" s="7" t="s">
        <v>1959</v>
      </c>
      <c r="D632" s="7" t="s">
        <v>1892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4.5" x14ac:dyDescent="0.35">
      <c r="A633" s="9">
        <v>1990</v>
      </c>
      <c r="B633" s="8" t="s">
        <v>1927</v>
      </c>
      <c r="C633" s="7" t="s">
        <v>1959</v>
      </c>
      <c r="D633" s="7" t="s">
        <v>1904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4.5" x14ac:dyDescent="0.35">
      <c r="A634" s="9">
        <v>1990</v>
      </c>
      <c r="B634" s="8" t="s">
        <v>1927</v>
      </c>
      <c r="C634" s="7" t="s">
        <v>1886</v>
      </c>
      <c r="D634" s="7" t="s">
        <v>1958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4.5" x14ac:dyDescent="0.35">
      <c r="A635" s="9">
        <v>1990</v>
      </c>
      <c r="B635" s="8" t="s">
        <v>1927</v>
      </c>
      <c r="C635" s="7" t="s">
        <v>1886</v>
      </c>
      <c r="D635" s="7" t="s">
        <v>1888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4.5" x14ac:dyDescent="0.35">
      <c r="A636" s="9">
        <v>1990</v>
      </c>
      <c r="B636" s="8" t="s">
        <v>1927</v>
      </c>
      <c r="C636" s="7" t="s">
        <v>1886</v>
      </c>
      <c r="D636" s="7" t="s">
        <v>1894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4.5" x14ac:dyDescent="0.35">
      <c r="A637" s="9">
        <v>1990</v>
      </c>
      <c r="B637" s="8" t="s">
        <v>1927</v>
      </c>
      <c r="C637" s="7" t="s">
        <v>1886</v>
      </c>
      <c r="D637" s="7" t="s">
        <v>1892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4.5" x14ac:dyDescent="0.35">
      <c r="A638" s="9">
        <v>1990</v>
      </c>
      <c r="B638" s="8" t="s">
        <v>1927</v>
      </c>
      <c r="C638" s="7" t="s">
        <v>1886</v>
      </c>
      <c r="D638" s="7" t="s">
        <v>1904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4.5" x14ac:dyDescent="0.35">
      <c r="A639" s="9">
        <v>1990</v>
      </c>
      <c r="B639" s="8" t="s">
        <v>1927</v>
      </c>
      <c r="C639" s="7" t="s">
        <v>1960</v>
      </c>
      <c r="D639" s="7" t="s">
        <v>1958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4.5" x14ac:dyDescent="0.35">
      <c r="A640" s="9">
        <v>1990</v>
      </c>
      <c r="B640" s="8" t="s">
        <v>1927</v>
      </c>
      <c r="C640" s="7" t="s">
        <v>1960</v>
      </c>
      <c r="D640" s="7" t="s">
        <v>1888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4.5" x14ac:dyDescent="0.35">
      <c r="A641" s="9">
        <v>1990</v>
      </c>
      <c r="B641" s="8" t="s">
        <v>1927</v>
      </c>
      <c r="C641" s="7" t="s">
        <v>1960</v>
      </c>
      <c r="D641" s="7" t="s">
        <v>1894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4.5" x14ac:dyDescent="0.35">
      <c r="A642" s="9">
        <v>1990</v>
      </c>
      <c r="B642" s="8" t="s">
        <v>1927</v>
      </c>
      <c r="C642" s="7" t="s">
        <v>1960</v>
      </c>
      <c r="D642" s="7" t="s">
        <v>1891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4.5" x14ac:dyDescent="0.35">
      <c r="A643" s="9">
        <v>1990</v>
      </c>
      <c r="B643" s="8" t="s">
        <v>1927</v>
      </c>
      <c r="C643" s="7" t="s">
        <v>1960</v>
      </c>
      <c r="D643" s="7" t="s">
        <v>1892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4.5" x14ac:dyDescent="0.35">
      <c r="A644" s="9">
        <v>1990</v>
      </c>
      <c r="B644" s="8" t="s">
        <v>1928</v>
      </c>
      <c r="C644" s="7" t="s">
        <v>1899</v>
      </c>
      <c r="D644" s="7" t="s">
        <v>1958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4.5" x14ac:dyDescent="0.35">
      <c r="A645" s="9">
        <v>1990</v>
      </c>
      <c r="B645" s="8" t="s">
        <v>1928</v>
      </c>
      <c r="C645" s="7" t="s">
        <v>1899</v>
      </c>
      <c r="D645" s="7" t="s">
        <v>1888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4.5" x14ac:dyDescent="0.35">
      <c r="A646" s="9">
        <v>1990</v>
      </c>
      <c r="B646" s="8" t="s">
        <v>1928</v>
      </c>
      <c r="C646" s="7" t="s">
        <v>1899</v>
      </c>
      <c r="D646" s="7" t="s">
        <v>1957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4.5" x14ac:dyDescent="0.35">
      <c r="A647" s="9">
        <v>1990</v>
      </c>
      <c r="B647" s="8" t="s">
        <v>1928</v>
      </c>
      <c r="C647" s="7" t="s">
        <v>1899</v>
      </c>
      <c r="D647" s="7" t="s">
        <v>1894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4.5" x14ac:dyDescent="0.35">
      <c r="A648" s="9">
        <v>1990</v>
      </c>
      <c r="B648" s="8" t="s">
        <v>1928</v>
      </c>
      <c r="C648" s="7" t="s">
        <v>1899</v>
      </c>
      <c r="D648" s="7" t="s">
        <v>1901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4.5" x14ac:dyDescent="0.35">
      <c r="A649" s="9">
        <v>1990</v>
      </c>
      <c r="B649" s="8" t="s">
        <v>1928</v>
      </c>
      <c r="C649" s="7" t="s">
        <v>1899</v>
      </c>
      <c r="D649" s="7" t="s">
        <v>1891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4.5" x14ac:dyDescent="0.35">
      <c r="A650" s="9">
        <v>1990</v>
      </c>
      <c r="B650" s="8" t="s">
        <v>1928</v>
      </c>
      <c r="C650" s="7" t="s">
        <v>1899</v>
      </c>
      <c r="D650" s="7" t="s">
        <v>1892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4.5" x14ac:dyDescent="0.35">
      <c r="A651" s="9">
        <v>1990</v>
      </c>
      <c r="B651" s="8" t="s">
        <v>1928</v>
      </c>
      <c r="C651" s="7" t="s">
        <v>1899</v>
      </c>
      <c r="D651" s="7" t="s">
        <v>1896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4.5" x14ac:dyDescent="0.35">
      <c r="A652" s="9">
        <v>1990</v>
      </c>
      <c r="B652" s="8" t="s">
        <v>1928</v>
      </c>
      <c r="C652" s="7" t="s">
        <v>1899</v>
      </c>
      <c r="D652" s="7" t="s">
        <v>1904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4.5" x14ac:dyDescent="0.35">
      <c r="A653" s="9">
        <v>1990</v>
      </c>
      <c r="B653" s="8" t="s">
        <v>1928</v>
      </c>
      <c r="C653" s="7" t="s">
        <v>1897</v>
      </c>
      <c r="D653" s="7" t="s">
        <v>1958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4.5" x14ac:dyDescent="0.35">
      <c r="A654" s="9">
        <v>1990</v>
      </c>
      <c r="B654" s="8" t="s">
        <v>1928</v>
      </c>
      <c r="C654" s="7" t="s">
        <v>1897</v>
      </c>
      <c r="D654" s="7" t="s">
        <v>1957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4.5" x14ac:dyDescent="0.35">
      <c r="A655" s="9">
        <v>1990</v>
      </c>
      <c r="B655" s="8" t="s">
        <v>1928</v>
      </c>
      <c r="C655" s="7" t="s">
        <v>1897</v>
      </c>
      <c r="D655" s="7" t="s">
        <v>1894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4.5" x14ac:dyDescent="0.35">
      <c r="A656" s="9">
        <v>1990</v>
      </c>
      <c r="B656" s="8" t="s">
        <v>1928</v>
      </c>
      <c r="C656" s="7" t="s">
        <v>1897</v>
      </c>
      <c r="D656" s="7" t="s">
        <v>1891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4.5" x14ac:dyDescent="0.35">
      <c r="A657" s="9">
        <v>1990</v>
      </c>
      <c r="B657" s="8" t="s">
        <v>1928</v>
      </c>
      <c r="C657" s="7" t="s">
        <v>1893</v>
      </c>
      <c r="D657" s="7" t="s">
        <v>1958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4.5" x14ac:dyDescent="0.35">
      <c r="A658" s="9">
        <v>1990</v>
      </c>
      <c r="B658" s="8" t="s">
        <v>1928</v>
      </c>
      <c r="C658" s="7" t="s">
        <v>1893</v>
      </c>
      <c r="D658" s="7" t="s">
        <v>1888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4.5" x14ac:dyDescent="0.35">
      <c r="A659" s="9">
        <v>1990</v>
      </c>
      <c r="B659" s="8" t="s">
        <v>1928</v>
      </c>
      <c r="C659" s="7" t="s">
        <v>1893</v>
      </c>
      <c r="D659" s="7" t="s">
        <v>1957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4.5" x14ac:dyDescent="0.35">
      <c r="A660" s="9">
        <v>1990</v>
      </c>
      <c r="B660" s="8" t="s">
        <v>1928</v>
      </c>
      <c r="C660" s="7" t="s">
        <v>1893</v>
      </c>
      <c r="D660" s="7" t="s">
        <v>1894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4.5" x14ac:dyDescent="0.35">
      <c r="A661" s="9">
        <v>1990</v>
      </c>
      <c r="B661" s="8" t="s">
        <v>1928</v>
      </c>
      <c r="C661" s="7" t="s">
        <v>1893</v>
      </c>
      <c r="D661" s="7" t="s">
        <v>1901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4.5" x14ac:dyDescent="0.35">
      <c r="A662" s="9">
        <v>1990</v>
      </c>
      <c r="B662" s="8" t="s">
        <v>1928</v>
      </c>
      <c r="C662" s="7" t="s">
        <v>1893</v>
      </c>
      <c r="D662" s="7" t="s">
        <v>1891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4.5" x14ac:dyDescent="0.35">
      <c r="A663" s="9">
        <v>1990</v>
      </c>
      <c r="B663" s="8" t="s">
        <v>1928</v>
      </c>
      <c r="C663" s="7" t="s">
        <v>1893</v>
      </c>
      <c r="D663" s="7" t="s">
        <v>1892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4.5" x14ac:dyDescent="0.35">
      <c r="A664" s="9">
        <v>1990</v>
      </c>
      <c r="B664" s="8" t="s">
        <v>1928</v>
      </c>
      <c r="C664" s="7" t="s">
        <v>1893</v>
      </c>
      <c r="D664" s="7" t="s">
        <v>1896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4.5" x14ac:dyDescent="0.35">
      <c r="A665" s="9">
        <v>1990</v>
      </c>
      <c r="B665" s="8" t="s">
        <v>1928</v>
      </c>
      <c r="C665" s="7" t="s">
        <v>1893</v>
      </c>
      <c r="D665" s="7" t="s">
        <v>1904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4.5" x14ac:dyDescent="0.35">
      <c r="A666" s="9">
        <v>1990</v>
      </c>
      <c r="B666" s="8" t="s">
        <v>1928</v>
      </c>
      <c r="C666" s="7" t="s">
        <v>1959</v>
      </c>
      <c r="D666" s="7" t="s">
        <v>1958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4.5" x14ac:dyDescent="0.35">
      <c r="A667" s="9">
        <v>1990</v>
      </c>
      <c r="B667" s="8" t="s">
        <v>1928</v>
      </c>
      <c r="C667" s="7" t="s">
        <v>1959</v>
      </c>
      <c r="D667" s="7" t="s">
        <v>1888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4.5" x14ac:dyDescent="0.35">
      <c r="A668" s="9">
        <v>1990</v>
      </c>
      <c r="B668" s="8" t="s">
        <v>1928</v>
      </c>
      <c r="C668" s="7" t="s">
        <v>1959</v>
      </c>
      <c r="D668" s="7" t="s">
        <v>1957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4.5" x14ac:dyDescent="0.35">
      <c r="A669" s="9">
        <v>1990</v>
      </c>
      <c r="B669" s="8" t="s">
        <v>1928</v>
      </c>
      <c r="C669" s="7" t="s">
        <v>1959</v>
      </c>
      <c r="D669" s="7" t="s">
        <v>1894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4.5" x14ac:dyDescent="0.35">
      <c r="A670" s="9">
        <v>1990</v>
      </c>
      <c r="B670" s="8" t="s">
        <v>1928</v>
      </c>
      <c r="C670" s="7" t="s">
        <v>1959</v>
      </c>
      <c r="D670" s="7" t="s">
        <v>1891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4.5" x14ac:dyDescent="0.35">
      <c r="A671" s="9">
        <v>1990</v>
      </c>
      <c r="B671" s="8" t="s">
        <v>1928</v>
      </c>
      <c r="C671" s="7" t="s">
        <v>1959</v>
      </c>
      <c r="D671" s="7" t="s">
        <v>1892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4.5" x14ac:dyDescent="0.35">
      <c r="A672" s="9">
        <v>1990</v>
      </c>
      <c r="B672" s="8" t="s">
        <v>1928</v>
      </c>
      <c r="C672" s="7" t="s">
        <v>1959</v>
      </c>
      <c r="D672" s="7" t="s">
        <v>1904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4.5" x14ac:dyDescent="0.35">
      <c r="A673" s="9">
        <v>1990</v>
      </c>
      <c r="B673" s="8" t="s">
        <v>1928</v>
      </c>
      <c r="C673" s="7" t="s">
        <v>1960</v>
      </c>
      <c r="D673" s="7" t="s">
        <v>1958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4.5" x14ac:dyDescent="0.35">
      <c r="A674" s="9">
        <v>1990</v>
      </c>
      <c r="B674" s="8" t="s">
        <v>1928</v>
      </c>
      <c r="C674" s="7" t="s">
        <v>1960</v>
      </c>
      <c r="D674" s="7" t="s">
        <v>1894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4.5" x14ac:dyDescent="0.35">
      <c r="A675" s="9">
        <v>1990</v>
      </c>
      <c r="B675" s="8" t="s">
        <v>1928</v>
      </c>
      <c r="C675" s="7" t="s">
        <v>1960</v>
      </c>
      <c r="D675" s="7" t="s">
        <v>1891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4.5" x14ac:dyDescent="0.35">
      <c r="A676" s="9">
        <v>1990</v>
      </c>
      <c r="B676" s="8" t="s">
        <v>1928</v>
      </c>
      <c r="C676" s="7" t="s">
        <v>1960</v>
      </c>
      <c r="D676" s="7" t="s">
        <v>1892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4.5" x14ac:dyDescent="0.35">
      <c r="A677" s="9">
        <v>1990</v>
      </c>
      <c r="B677" s="8" t="s">
        <v>1929</v>
      </c>
      <c r="C677" s="7" t="s">
        <v>1899</v>
      </c>
      <c r="D677" s="7" t="s">
        <v>1958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4.5" x14ac:dyDescent="0.35">
      <c r="A678" s="9">
        <v>1990</v>
      </c>
      <c r="B678" s="8" t="s">
        <v>1929</v>
      </c>
      <c r="C678" s="7" t="s">
        <v>1899</v>
      </c>
      <c r="D678" s="7" t="s">
        <v>1888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4.5" x14ac:dyDescent="0.35">
      <c r="A679" s="9">
        <v>1990</v>
      </c>
      <c r="B679" s="8" t="s">
        <v>1929</v>
      </c>
      <c r="C679" s="7" t="s">
        <v>1899</v>
      </c>
      <c r="D679" s="7" t="s">
        <v>1957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4.5" x14ac:dyDescent="0.35">
      <c r="A680" s="9">
        <v>1990</v>
      </c>
      <c r="B680" s="8" t="s">
        <v>1929</v>
      </c>
      <c r="C680" s="7" t="s">
        <v>1899</v>
      </c>
      <c r="D680" s="7" t="s">
        <v>1894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4.5" x14ac:dyDescent="0.35">
      <c r="A681" s="9">
        <v>1990</v>
      </c>
      <c r="B681" s="8" t="s">
        <v>1929</v>
      </c>
      <c r="C681" s="7" t="s">
        <v>1899</v>
      </c>
      <c r="D681" s="7" t="s">
        <v>1901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4.5" x14ac:dyDescent="0.35">
      <c r="A682" s="9">
        <v>1990</v>
      </c>
      <c r="B682" s="8" t="s">
        <v>1929</v>
      </c>
      <c r="C682" s="7" t="s">
        <v>1899</v>
      </c>
      <c r="D682" s="7" t="s">
        <v>1892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4.5" x14ac:dyDescent="0.35">
      <c r="A683" s="9">
        <v>1990</v>
      </c>
      <c r="B683" s="8" t="s">
        <v>1929</v>
      </c>
      <c r="C683" s="7" t="s">
        <v>1899</v>
      </c>
      <c r="D683" s="7" t="s">
        <v>1906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4.5" x14ac:dyDescent="0.35">
      <c r="A684" s="9">
        <v>1990</v>
      </c>
      <c r="B684" s="8" t="s">
        <v>1929</v>
      </c>
      <c r="C684" s="7" t="s">
        <v>1893</v>
      </c>
      <c r="D684" s="7" t="s">
        <v>1958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4.5" x14ac:dyDescent="0.35">
      <c r="A685" s="9">
        <v>1990</v>
      </c>
      <c r="B685" s="8" t="s">
        <v>1929</v>
      </c>
      <c r="C685" s="7" t="s">
        <v>1893</v>
      </c>
      <c r="D685" s="7" t="s">
        <v>1888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4.5" x14ac:dyDescent="0.35">
      <c r="A686" s="9">
        <v>1990</v>
      </c>
      <c r="B686" s="8" t="s">
        <v>1929</v>
      </c>
      <c r="C686" s="7" t="s">
        <v>1893</v>
      </c>
      <c r="D686" s="7" t="s">
        <v>1957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4.5" x14ac:dyDescent="0.35">
      <c r="A687" s="9">
        <v>1990</v>
      </c>
      <c r="B687" s="8" t="s">
        <v>1929</v>
      </c>
      <c r="C687" s="7" t="s">
        <v>1893</v>
      </c>
      <c r="D687" s="7" t="s">
        <v>1894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4.5" x14ac:dyDescent="0.35">
      <c r="A688" s="9">
        <v>1990</v>
      </c>
      <c r="B688" s="8" t="s">
        <v>1929</v>
      </c>
      <c r="C688" s="7" t="s">
        <v>1893</v>
      </c>
      <c r="D688" s="7" t="s">
        <v>1901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4.5" x14ac:dyDescent="0.35">
      <c r="A689" s="9">
        <v>1990</v>
      </c>
      <c r="B689" s="8" t="s">
        <v>1929</v>
      </c>
      <c r="C689" s="7" t="s">
        <v>1893</v>
      </c>
      <c r="D689" s="7" t="s">
        <v>1892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4.5" x14ac:dyDescent="0.35">
      <c r="A690" s="9">
        <v>1990</v>
      </c>
      <c r="B690" s="8" t="s">
        <v>1929</v>
      </c>
      <c r="C690" s="7" t="s">
        <v>1893</v>
      </c>
      <c r="D690" s="7" t="s">
        <v>1906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4.5" x14ac:dyDescent="0.35">
      <c r="A691" s="9">
        <v>1990</v>
      </c>
      <c r="B691" s="8" t="s">
        <v>1929</v>
      </c>
      <c r="C691" s="7" t="s">
        <v>1959</v>
      </c>
      <c r="D691" s="7" t="s">
        <v>1958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4.5" x14ac:dyDescent="0.35">
      <c r="A692" s="9">
        <v>1990</v>
      </c>
      <c r="B692" s="8" t="s">
        <v>1929</v>
      </c>
      <c r="C692" s="7" t="s">
        <v>1959</v>
      </c>
      <c r="D692" s="7" t="s">
        <v>1888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4.5" x14ac:dyDescent="0.35">
      <c r="A693" s="9">
        <v>1990</v>
      </c>
      <c r="B693" s="8" t="s">
        <v>1929</v>
      </c>
      <c r="C693" s="7" t="s">
        <v>1959</v>
      </c>
      <c r="D693" s="7" t="s">
        <v>1894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4.5" x14ac:dyDescent="0.35">
      <c r="A694" s="9">
        <v>1990</v>
      </c>
      <c r="B694" s="8" t="s">
        <v>1929</v>
      </c>
      <c r="C694" s="7" t="s">
        <v>1959</v>
      </c>
      <c r="D694" s="7" t="s">
        <v>1892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4.5" x14ac:dyDescent="0.35">
      <c r="A695" s="9">
        <v>1990</v>
      </c>
      <c r="B695" s="8" t="s">
        <v>1929</v>
      </c>
      <c r="C695" s="7" t="s">
        <v>1960</v>
      </c>
      <c r="D695" s="7" t="s">
        <v>1958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4.5" x14ac:dyDescent="0.35">
      <c r="A696" s="9">
        <v>1990</v>
      </c>
      <c r="B696" s="8" t="s">
        <v>1929</v>
      </c>
      <c r="C696" s="7" t="s">
        <v>1960</v>
      </c>
      <c r="D696" s="7" t="s">
        <v>1888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4.5" x14ac:dyDescent="0.35">
      <c r="A697" s="9">
        <v>1990</v>
      </c>
      <c r="B697" s="8" t="s">
        <v>1929</v>
      </c>
      <c r="C697" s="7" t="s">
        <v>1960</v>
      </c>
      <c r="D697" s="7" t="s">
        <v>1894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4.5" x14ac:dyDescent="0.35">
      <c r="A698" s="9">
        <v>1990</v>
      </c>
      <c r="B698" s="8" t="s">
        <v>1929</v>
      </c>
      <c r="C698" s="7" t="s">
        <v>1960</v>
      </c>
      <c r="D698" s="7" t="s">
        <v>1892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4.5" x14ac:dyDescent="0.35">
      <c r="A699" s="9">
        <v>1990</v>
      </c>
      <c r="B699" s="8" t="s">
        <v>1930</v>
      </c>
      <c r="C699" s="7" t="s">
        <v>1899</v>
      </c>
      <c r="D699" s="7" t="s">
        <v>1958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4.5" x14ac:dyDescent="0.35">
      <c r="A700" s="9">
        <v>1990</v>
      </c>
      <c r="B700" s="8" t="s">
        <v>1930</v>
      </c>
      <c r="C700" s="7" t="s">
        <v>1899</v>
      </c>
      <c r="D700" s="7" t="s">
        <v>1888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4.5" x14ac:dyDescent="0.35">
      <c r="A701" s="9">
        <v>1990</v>
      </c>
      <c r="B701" s="8" t="s">
        <v>1930</v>
      </c>
      <c r="C701" s="7" t="s">
        <v>1899</v>
      </c>
      <c r="D701" s="7" t="s">
        <v>1894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4.5" x14ac:dyDescent="0.35">
      <c r="A702" s="9">
        <v>1990</v>
      </c>
      <c r="B702" s="8" t="s">
        <v>1930</v>
      </c>
      <c r="C702" s="7" t="s">
        <v>1899</v>
      </c>
      <c r="D702" s="7" t="s">
        <v>1901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4.5" x14ac:dyDescent="0.35">
      <c r="A703" s="9">
        <v>1990</v>
      </c>
      <c r="B703" s="8" t="s">
        <v>1930</v>
      </c>
      <c r="C703" s="7" t="s">
        <v>1899</v>
      </c>
      <c r="D703" s="7" t="s">
        <v>1892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4.5" x14ac:dyDescent="0.35">
      <c r="A704" s="9">
        <v>1990</v>
      </c>
      <c r="B704" s="8" t="s">
        <v>1930</v>
      </c>
      <c r="C704" s="7" t="s">
        <v>1899</v>
      </c>
      <c r="D704" s="7" t="s">
        <v>1904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4.5" x14ac:dyDescent="0.35">
      <c r="A705" s="9">
        <v>1990</v>
      </c>
      <c r="B705" s="8" t="s">
        <v>1930</v>
      </c>
      <c r="C705" s="7" t="s">
        <v>1893</v>
      </c>
      <c r="D705" s="7" t="s">
        <v>1958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4.5" x14ac:dyDescent="0.35">
      <c r="A706" s="9">
        <v>1990</v>
      </c>
      <c r="B706" s="8" t="s">
        <v>1930</v>
      </c>
      <c r="C706" s="7" t="s">
        <v>1893</v>
      </c>
      <c r="D706" s="7" t="s">
        <v>1888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4.5" x14ac:dyDescent="0.35">
      <c r="A707" s="9">
        <v>1990</v>
      </c>
      <c r="B707" s="8" t="s">
        <v>1930</v>
      </c>
      <c r="C707" s="7" t="s">
        <v>1893</v>
      </c>
      <c r="D707" s="7" t="s">
        <v>1894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4.5" x14ac:dyDescent="0.35">
      <c r="A708" s="9">
        <v>1990</v>
      </c>
      <c r="B708" s="8" t="s">
        <v>1930</v>
      </c>
      <c r="C708" s="7" t="s">
        <v>1893</v>
      </c>
      <c r="D708" s="7" t="s">
        <v>1901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4.5" x14ac:dyDescent="0.35">
      <c r="A709" s="9">
        <v>1990</v>
      </c>
      <c r="B709" s="8" t="s">
        <v>1930</v>
      </c>
      <c r="C709" s="7" t="s">
        <v>1893</v>
      </c>
      <c r="D709" s="7" t="s">
        <v>1892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4.5" x14ac:dyDescent="0.35">
      <c r="A710" s="9">
        <v>1990</v>
      </c>
      <c r="B710" s="8" t="s">
        <v>1930</v>
      </c>
      <c r="C710" s="7" t="s">
        <v>1959</v>
      </c>
      <c r="D710" s="7" t="s">
        <v>1958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4.5" x14ac:dyDescent="0.35">
      <c r="A711" s="9">
        <v>1990</v>
      </c>
      <c r="B711" s="8" t="s">
        <v>1930</v>
      </c>
      <c r="C711" s="7" t="s">
        <v>1959</v>
      </c>
      <c r="D711" s="7" t="s">
        <v>1888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4.5" x14ac:dyDescent="0.35">
      <c r="A712" s="9">
        <v>1990</v>
      </c>
      <c r="B712" s="8" t="s">
        <v>1930</v>
      </c>
      <c r="C712" s="7" t="s">
        <v>1959</v>
      </c>
      <c r="D712" s="7" t="s">
        <v>1894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4.5" x14ac:dyDescent="0.35">
      <c r="A713" s="9">
        <v>1990</v>
      </c>
      <c r="B713" s="8" t="s">
        <v>1930</v>
      </c>
      <c r="C713" s="7" t="s">
        <v>1959</v>
      </c>
      <c r="D713" s="7" t="s">
        <v>1892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4.5" x14ac:dyDescent="0.35">
      <c r="A714" s="9">
        <v>1990</v>
      </c>
      <c r="B714" s="8" t="s">
        <v>1930</v>
      </c>
      <c r="C714" s="7" t="s">
        <v>1959</v>
      </c>
      <c r="D714" s="7" t="s">
        <v>1904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4.5" x14ac:dyDescent="0.35">
      <c r="A715" s="9">
        <v>1990</v>
      </c>
      <c r="B715" s="8" t="s">
        <v>1931</v>
      </c>
      <c r="C715" s="7" t="s">
        <v>1899</v>
      </c>
      <c r="D715" s="7" t="s">
        <v>1958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4.5" x14ac:dyDescent="0.35">
      <c r="A716" s="9">
        <v>1990</v>
      </c>
      <c r="B716" s="8" t="s">
        <v>1931</v>
      </c>
      <c r="C716" s="7" t="s">
        <v>1899</v>
      </c>
      <c r="D716" s="7" t="s">
        <v>1888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4.5" x14ac:dyDescent="0.35">
      <c r="A717" s="9">
        <v>1990</v>
      </c>
      <c r="B717" s="8" t="s">
        <v>1931</v>
      </c>
      <c r="C717" s="7" t="s">
        <v>1899</v>
      </c>
      <c r="D717" s="7" t="s">
        <v>1957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4.5" x14ac:dyDescent="0.35">
      <c r="A718" s="9">
        <v>1990</v>
      </c>
      <c r="B718" s="8" t="s">
        <v>1931</v>
      </c>
      <c r="C718" s="7" t="s">
        <v>1899</v>
      </c>
      <c r="D718" s="7" t="s">
        <v>1894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4.5" x14ac:dyDescent="0.35">
      <c r="A719" s="9">
        <v>1990</v>
      </c>
      <c r="B719" s="8" t="s">
        <v>1931</v>
      </c>
      <c r="C719" s="7" t="s">
        <v>1899</v>
      </c>
      <c r="D719" s="7" t="s">
        <v>1892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4.5" x14ac:dyDescent="0.35">
      <c r="A720" s="9">
        <v>1990</v>
      </c>
      <c r="B720" s="8" t="s">
        <v>1931</v>
      </c>
      <c r="C720" s="7" t="s">
        <v>1899</v>
      </c>
      <c r="D720" s="7" t="s">
        <v>1896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4.5" x14ac:dyDescent="0.35">
      <c r="A721" s="9">
        <v>1990</v>
      </c>
      <c r="B721" s="8" t="s">
        <v>1931</v>
      </c>
      <c r="C721" s="7" t="s">
        <v>1899</v>
      </c>
      <c r="D721" s="7" t="s">
        <v>1904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4.5" x14ac:dyDescent="0.35">
      <c r="A722" s="9">
        <v>1990</v>
      </c>
      <c r="B722" s="8" t="s">
        <v>1931</v>
      </c>
      <c r="C722" s="7" t="s">
        <v>1897</v>
      </c>
      <c r="D722" s="7" t="s">
        <v>1958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4.5" x14ac:dyDescent="0.35">
      <c r="A723" s="9">
        <v>1990</v>
      </c>
      <c r="B723" s="8" t="s">
        <v>1931</v>
      </c>
      <c r="C723" s="7" t="s">
        <v>1897</v>
      </c>
      <c r="D723" s="7" t="s">
        <v>1888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4.5" x14ac:dyDescent="0.35">
      <c r="A724" s="9">
        <v>1990</v>
      </c>
      <c r="B724" s="8" t="s">
        <v>1931</v>
      </c>
      <c r="C724" s="7" t="s">
        <v>1897</v>
      </c>
      <c r="D724" s="7" t="s">
        <v>1957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4.5" x14ac:dyDescent="0.35">
      <c r="A725" s="9">
        <v>1990</v>
      </c>
      <c r="B725" s="8" t="s">
        <v>1931</v>
      </c>
      <c r="C725" s="7" t="s">
        <v>1893</v>
      </c>
      <c r="D725" s="7" t="s">
        <v>1958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4.5" x14ac:dyDescent="0.35">
      <c r="A726" s="9">
        <v>1990</v>
      </c>
      <c r="B726" s="8" t="s">
        <v>1931</v>
      </c>
      <c r="C726" s="7" t="s">
        <v>1893</v>
      </c>
      <c r="D726" s="7" t="s">
        <v>1888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4.5" x14ac:dyDescent="0.35">
      <c r="A727" s="9">
        <v>1990</v>
      </c>
      <c r="B727" s="8" t="s">
        <v>1931</v>
      </c>
      <c r="C727" s="7" t="s">
        <v>1893</v>
      </c>
      <c r="D727" s="7" t="s">
        <v>1957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4.5" x14ac:dyDescent="0.35">
      <c r="A728" s="9">
        <v>1990</v>
      </c>
      <c r="B728" s="8" t="s">
        <v>1931</v>
      </c>
      <c r="C728" s="7" t="s">
        <v>1893</v>
      </c>
      <c r="D728" s="7" t="s">
        <v>1894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4.5" x14ac:dyDescent="0.35">
      <c r="A729" s="9">
        <v>1990</v>
      </c>
      <c r="B729" s="8" t="s">
        <v>1931</v>
      </c>
      <c r="C729" s="7" t="s">
        <v>1893</v>
      </c>
      <c r="D729" s="7" t="s">
        <v>1892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4.5" x14ac:dyDescent="0.35">
      <c r="A730" s="9">
        <v>1990</v>
      </c>
      <c r="B730" s="8" t="s">
        <v>1931</v>
      </c>
      <c r="C730" s="7" t="s">
        <v>1893</v>
      </c>
      <c r="D730" s="7" t="s">
        <v>1896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4.5" x14ac:dyDescent="0.35">
      <c r="A731" s="9">
        <v>1990</v>
      </c>
      <c r="B731" s="8" t="s">
        <v>1931</v>
      </c>
      <c r="C731" s="7" t="s">
        <v>1893</v>
      </c>
      <c r="D731" s="7" t="s">
        <v>1904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4.5" x14ac:dyDescent="0.35">
      <c r="A732" s="9">
        <v>1990</v>
      </c>
      <c r="B732" s="8" t="s">
        <v>1931</v>
      </c>
      <c r="C732" s="7" t="s">
        <v>1959</v>
      </c>
      <c r="D732" s="7" t="s">
        <v>1958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4.5" x14ac:dyDescent="0.35">
      <c r="A733" s="9">
        <v>1990</v>
      </c>
      <c r="B733" s="8" t="s">
        <v>1931</v>
      </c>
      <c r="C733" s="7" t="s">
        <v>1959</v>
      </c>
      <c r="D733" s="7" t="s">
        <v>1894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4.5" x14ac:dyDescent="0.35">
      <c r="A734" s="9">
        <v>1990</v>
      </c>
      <c r="B734" s="8" t="s">
        <v>1931</v>
      </c>
      <c r="C734" s="7" t="s">
        <v>1959</v>
      </c>
      <c r="D734" s="7" t="s">
        <v>1892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4.5" x14ac:dyDescent="0.35">
      <c r="A735" s="9">
        <v>1990</v>
      </c>
      <c r="B735" s="8" t="s">
        <v>1931</v>
      </c>
      <c r="C735" s="7" t="s">
        <v>1959</v>
      </c>
      <c r="D735" s="7" t="s">
        <v>1904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4.5" x14ac:dyDescent="0.35">
      <c r="A736" s="9">
        <v>1990</v>
      </c>
      <c r="B736" s="8" t="s">
        <v>1932</v>
      </c>
      <c r="C736" s="7" t="s">
        <v>1899</v>
      </c>
      <c r="D736" s="7" t="s">
        <v>1958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4.5" x14ac:dyDescent="0.35">
      <c r="A737" s="9">
        <v>1990</v>
      </c>
      <c r="B737" s="8" t="s">
        <v>1932</v>
      </c>
      <c r="C737" s="7" t="s">
        <v>1899</v>
      </c>
      <c r="D737" s="7" t="s">
        <v>1888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4.5" x14ac:dyDescent="0.35">
      <c r="A738" s="9">
        <v>1990</v>
      </c>
      <c r="B738" s="8" t="s">
        <v>1932</v>
      </c>
      <c r="C738" s="7" t="s">
        <v>1899</v>
      </c>
      <c r="D738" s="7" t="s">
        <v>1957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4.5" x14ac:dyDescent="0.35">
      <c r="A739" s="9">
        <v>1990</v>
      </c>
      <c r="B739" s="8" t="s">
        <v>1932</v>
      </c>
      <c r="C739" s="7" t="s">
        <v>1899</v>
      </c>
      <c r="D739" s="7" t="s">
        <v>1894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4.5" x14ac:dyDescent="0.35">
      <c r="A740" s="9">
        <v>1990</v>
      </c>
      <c r="B740" s="8" t="s">
        <v>1932</v>
      </c>
      <c r="C740" s="7" t="s">
        <v>1899</v>
      </c>
      <c r="D740" s="7" t="s">
        <v>1901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4.5" x14ac:dyDescent="0.35">
      <c r="A741" s="9">
        <v>1990</v>
      </c>
      <c r="B741" s="8" t="s">
        <v>1932</v>
      </c>
      <c r="C741" s="7" t="s">
        <v>1899</v>
      </c>
      <c r="D741" s="7" t="s">
        <v>1895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4.5" x14ac:dyDescent="0.35">
      <c r="A742" s="9">
        <v>1990</v>
      </c>
      <c r="B742" s="8" t="s">
        <v>1932</v>
      </c>
      <c r="C742" s="7" t="s">
        <v>1899</v>
      </c>
      <c r="D742" s="7" t="s">
        <v>1891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4.5" x14ac:dyDescent="0.35">
      <c r="A743" s="9">
        <v>1990</v>
      </c>
      <c r="B743" s="8" t="s">
        <v>1932</v>
      </c>
      <c r="C743" s="7" t="s">
        <v>1899</v>
      </c>
      <c r="D743" s="7" t="s">
        <v>1892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4.5" x14ac:dyDescent="0.35">
      <c r="A744" s="9">
        <v>1990</v>
      </c>
      <c r="B744" s="8" t="s">
        <v>1932</v>
      </c>
      <c r="C744" s="7" t="s">
        <v>1899</v>
      </c>
      <c r="D744" s="7" t="s">
        <v>1906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4.5" x14ac:dyDescent="0.35">
      <c r="A745" s="9">
        <v>1990</v>
      </c>
      <c r="B745" s="8" t="s">
        <v>1932</v>
      </c>
      <c r="C745" s="7" t="s">
        <v>1899</v>
      </c>
      <c r="D745" s="7" t="s">
        <v>1904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4.5" x14ac:dyDescent="0.35">
      <c r="A746" s="9">
        <v>1990</v>
      </c>
      <c r="B746" s="8" t="s">
        <v>1932</v>
      </c>
      <c r="C746" s="7" t="s">
        <v>1897</v>
      </c>
      <c r="D746" s="7" t="s">
        <v>1958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4.5" x14ac:dyDescent="0.35">
      <c r="A747" s="9">
        <v>1990</v>
      </c>
      <c r="B747" s="8" t="s">
        <v>1932</v>
      </c>
      <c r="C747" s="7" t="s">
        <v>1897</v>
      </c>
      <c r="D747" s="7" t="s">
        <v>1957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4.5" x14ac:dyDescent="0.35">
      <c r="A748" s="9">
        <v>1990</v>
      </c>
      <c r="B748" s="8" t="s">
        <v>1932</v>
      </c>
      <c r="C748" s="7" t="s">
        <v>1897</v>
      </c>
      <c r="D748" s="7" t="s">
        <v>1894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4.5" x14ac:dyDescent="0.35">
      <c r="A749" s="9">
        <v>1990</v>
      </c>
      <c r="B749" s="8" t="s">
        <v>1932</v>
      </c>
      <c r="C749" s="7" t="s">
        <v>1897</v>
      </c>
      <c r="D749" s="7" t="s">
        <v>1891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4.5" x14ac:dyDescent="0.35">
      <c r="A750" s="9">
        <v>1990</v>
      </c>
      <c r="B750" s="8" t="s">
        <v>1932</v>
      </c>
      <c r="C750" s="7" t="s">
        <v>1897</v>
      </c>
      <c r="D750" s="7" t="s">
        <v>1904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4.5" x14ac:dyDescent="0.35">
      <c r="A751" s="9">
        <v>1990</v>
      </c>
      <c r="B751" s="8" t="s">
        <v>1932</v>
      </c>
      <c r="C751" s="7" t="s">
        <v>1893</v>
      </c>
      <c r="D751" s="7" t="s">
        <v>1958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4.5" x14ac:dyDescent="0.35">
      <c r="A752" s="9">
        <v>1990</v>
      </c>
      <c r="B752" s="8" t="s">
        <v>1932</v>
      </c>
      <c r="C752" s="7" t="s">
        <v>1893</v>
      </c>
      <c r="D752" s="7" t="s">
        <v>1888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4.5" x14ac:dyDescent="0.35">
      <c r="A753" s="9">
        <v>1990</v>
      </c>
      <c r="B753" s="8" t="s">
        <v>1932</v>
      </c>
      <c r="C753" s="7" t="s">
        <v>1893</v>
      </c>
      <c r="D753" s="7" t="s">
        <v>1957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4.5" x14ac:dyDescent="0.35">
      <c r="A754" s="9">
        <v>1990</v>
      </c>
      <c r="B754" s="8" t="s">
        <v>1932</v>
      </c>
      <c r="C754" s="7" t="s">
        <v>1893</v>
      </c>
      <c r="D754" s="7" t="s">
        <v>1894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4.5" x14ac:dyDescent="0.35">
      <c r="A755" s="9">
        <v>1990</v>
      </c>
      <c r="B755" s="8" t="s">
        <v>1932</v>
      </c>
      <c r="C755" s="7" t="s">
        <v>1893</v>
      </c>
      <c r="D755" s="7" t="s">
        <v>1901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4.5" x14ac:dyDescent="0.35">
      <c r="A756" s="9">
        <v>1990</v>
      </c>
      <c r="B756" s="8" t="s">
        <v>1932</v>
      </c>
      <c r="C756" s="7" t="s">
        <v>1893</v>
      </c>
      <c r="D756" s="7" t="s">
        <v>1892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4.5" x14ac:dyDescent="0.35">
      <c r="A757" s="9">
        <v>1990</v>
      </c>
      <c r="B757" s="8" t="s">
        <v>1932</v>
      </c>
      <c r="C757" s="7" t="s">
        <v>1893</v>
      </c>
      <c r="D757" s="7" t="s">
        <v>1906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4.5" x14ac:dyDescent="0.35">
      <c r="A758" s="9">
        <v>1990</v>
      </c>
      <c r="B758" s="8" t="s">
        <v>1932</v>
      </c>
      <c r="C758" s="7" t="s">
        <v>1959</v>
      </c>
      <c r="D758" s="7" t="s">
        <v>1958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4.5" x14ac:dyDescent="0.35">
      <c r="A759" s="9">
        <v>1990</v>
      </c>
      <c r="B759" s="8" t="s">
        <v>1932</v>
      </c>
      <c r="C759" s="7" t="s">
        <v>1959</v>
      </c>
      <c r="D759" s="7" t="s">
        <v>1888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4.5" x14ac:dyDescent="0.35">
      <c r="A760" s="9">
        <v>1990</v>
      </c>
      <c r="B760" s="8" t="s">
        <v>1932</v>
      </c>
      <c r="C760" s="7" t="s">
        <v>1959</v>
      </c>
      <c r="D760" s="7" t="s">
        <v>1957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4.5" x14ac:dyDescent="0.35">
      <c r="A761" s="9">
        <v>1990</v>
      </c>
      <c r="B761" s="8" t="s">
        <v>1932</v>
      </c>
      <c r="C761" s="7" t="s">
        <v>1959</v>
      </c>
      <c r="D761" s="7" t="s">
        <v>1894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4.5" x14ac:dyDescent="0.35">
      <c r="A762" s="9">
        <v>1990</v>
      </c>
      <c r="B762" s="8" t="s">
        <v>1932</v>
      </c>
      <c r="C762" s="7" t="s">
        <v>1959</v>
      </c>
      <c r="D762" s="7" t="s">
        <v>1895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4.5" x14ac:dyDescent="0.35">
      <c r="A763" s="9">
        <v>1990</v>
      </c>
      <c r="B763" s="8" t="s">
        <v>1932</v>
      </c>
      <c r="C763" s="7" t="s">
        <v>1959</v>
      </c>
      <c r="D763" s="7" t="s">
        <v>1892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4.5" x14ac:dyDescent="0.35">
      <c r="A764" s="9">
        <v>1990</v>
      </c>
      <c r="B764" s="8" t="s">
        <v>1932</v>
      </c>
      <c r="C764" s="7" t="s">
        <v>1959</v>
      </c>
      <c r="D764" s="7" t="s">
        <v>1904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4.5" x14ac:dyDescent="0.35">
      <c r="A765" s="9">
        <v>1990</v>
      </c>
      <c r="B765" s="8" t="s">
        <v>1932</v>
      </c>
      <c r="C765" s="7" t="s">
        <v>1886</v>
      </c>
      <c r="D765" s="7" t="s">
        <v>1958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4.5" x14ac:dyDescent="0.35">
      <c r="A766" s="9">
        <v>1990</v>
      </c>
      <c r="B766" s="8" t="s">
        <v>1932</v>
      </c>
      <c r="C766" s="7" t="s">
        <v>1886</v>
      </c>
      <c r="D766" s="7" t="s">
        <v>1888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4.5" x14ac:dyDescent="0.35">
      <c r="A767" s="9">
        <v>1990</v>
      </c>
      <c r="B767" s="8" t="s">
        <v>1932</v>
      </c>
      <c r="C767" s="7" t="s">
        <v>1886</v>
      </c>
      <c r="D767" s="7" t="s">
        <v>1894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4.5" x14ac:dyDescent="0.35">
      <c r="A768" s="9">
        <v>1990</v>
      </c>
      <c r="B768" s="8" t="s">
        <v>1932</v>
      </c>
      <c r="C768" s="7" t="s">
        <v>1886</v>
      </c>
      <c r="D768" s="7" t="s">
        <v>1892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4.5" x14ac:dyDescent="0.35">
      <c r="A769" s="9">
        <v>1990</v>
      </c>
      <c r="B769" s="8" t="s">
        <v>1932</v>
      </c>
      <c r="C769" s="7" t="s">
        <v>1960</v>
      </c>
      <c r="D769" s="7" t="s">
        <v>1958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4.5" x14ac:dyDescent="0.35">
      <c r="A770" s="9">
        <v>1990</v>
      </c>
      <c r="B770" s="8" t="s">
        <v>1932</v>
      </c>
      <c r="C770" s="7" t="s">
        <v>1960</v>
      </c>
      <c r="D770" s="7" t="s">
        <v>1957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4.5" x14ac:dyDescent="0.35">
      <c r="A771" s="9">
        <v>1990</v>
      </c>
      <c r="B771" s="8" t="s">
        <v>1933</v>
      </c>
      <c r="C771" s="7" t="s">
        <v>1899</v>
      </c>
      <c r="D771" s="7" t="s">
        <v>1958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4.5" x14ac:dyDescent="0.35">
      <c r="A772" s="9">
        <v>1990</v>
      </c>
      <c r="B772" s="8" t="s">
        <v>1933</v>
      </c>
      <c r="C772" s="7" t="s">
        <v>1899</v>
      </c>
      <c r="D772" s="7" t="s">
        <v>1888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4.5" x14ac:dyDescent="0.35">
      <c r="A773" s="9">
        <v>1990</v>
      </c>
      <c r="B773" s="8" t="s">
        <v>1933</v>
      </c>
      <c r="C773" s="7" t="s">
        <v>1899</v>
      </c>
      <c r="D773" s="7" t="s">
        <v>1957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4.5" x14ac:dyDescent="0.35">
      <c r="A774" s="9">
        <v>1990</v>
      </c>
      <c r="B774" s="8" t="s">
        <v>1933</v>
      </c>
      <c r="C774" s="7" t="s">
        <v>1899</v>
      </c>
      <c r="D774" s="7" t="s">
        <v>1894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4.5" x14ac:dyDescent="0.35">
      <c r="A775" s="9">
        <v>1990</v>
      </c>
      <c r="B775" s="8" t="s">
        <v>1933</v>
      </c>
      <c r="C775" s="7" t="s">
        <v>1899</v>
      </c>
      <c r="D775" s="7" t="s">
        <v>1892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4.5" x14ac:dyDescent="0.35">
      <c r="A776" s="9">
        <v>1990</v>
      </c>
      <c r="B776" s="8" t="s">
        <v>1933</v>
      </c>
      <c r="C776" s="7" t="s">
        <v>1893</v>
      </c>
      <c r="D776" s="7" t="s">
        <v>1958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4.5" x14ac:dyDescent="0.35">
      <c r="A777" s="9">
        <v>1990</v>
      </c>
      <c r="B777" s="8" t="s">
        <v>1933</v>
      </c>
      <c r="C777" s="7" t="s">
        <v>1893</v>
      </c>
      <c r="D777" s="7" t="s">
        <v>1888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4.5" x14ac:dyDescent="0.35">
      <c r="A778" s="9">
        <v>1990</v>
      </c>
      <c r="B778" s="8" t="s">
        <v>1933</v>
      </c>
      <c r="C778" s="7" t="s">
        <v>1893</v>
      </c>
      <c r="D778" s="7" t="s">
        <v>1957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4.5" x14ac:dyDescent="0.35">
      <c r="A779" s="9">
        <v>1990</v>
      </c>
      <c r="B779" s="8" t="s">
        <v>1933</v>
      </c>
      <c r="C779" s="7" t="s">
        <v>1893</v>
      </c>
      <c r="D779" s="7" t="s">
        <v>1894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4.5" x14ac:dyDescent="0.35">
      <c r="A780" s="9">
        <v>1990</v>
      </c>
      <c r="B780" s="8" t="s">
        <v>1933</v>
      </c>
      <c r="C780" s="7" t="s">
        <v>1893</v>
      </c>
      <c r="D780" s="7" t="s">
        <v>1892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4.5" x14ac:dyDescent="0.35">
      <c r="A781" s="9">
        <v>1990</v>
      </c>
      <c r="B781" s="8" t="s">
        <v>1933</v>
      </c>
      <c r="C781" s="7" t="s">
        <v>1959</v>
      </c>
      <c r="D781" s="7" t="s">
        <v>1958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4.5" x14ac:dyDescent="0.35">
      <c r="A782" s="9">
        <v>1990</v>
      </c>
      <c r="B782" s="8" t="s">
        <v>1933</v>
      </c>
      <c r="C782" s="7" t="s">
        <v>1959</v>
      </c>
      <c r="D782" s="7" t="s">
        <v>1888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4.5" x14ac:dyDescent="0.35">
      <c r="A783" s="9">
        <v>1990</v>
      </c>
      <c r="B783" s="8" t="s">
        <v>1933</v>
      </c>
      <c r="C783" s="7" t="s">
        <v>1959</v>
      </c>
      <c r="D783" s="7" t="s">
        <v>1894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4.5" x14ac:dyDescent="0.35">
      <c r="A784" s="9">
        <v>1990</v>
      </c>
      <c r="B784" s="8" t="s">
        <v>1933</v>
      </c>
      <c r="C784" s="7" t="s">
        <v>1959</v>
      </c>
      <c r="D784" s="7" t="s">
        <v>1892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4.5" x14ac:dyDescent="0.35">
      <c r="A785" s="9">
        <v>1990</v>
      </c>
      <c r="B785" s="8" t="s">
        <v>1934</v>
      </c>
      <c r="C785" s="7" t="s">
        <v>1899</v>
      </c>
      <c r="D785" s="7" t="s">
        <v>1958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4.5" x14ac:dyDescent="0.35">
      <c r="A786" s="9">
        <v>1990</v>
      </c>
      <c r="B786" s="8" t="s">
        <v>1934</v>
      </c>
      <c r="C786" s="7" t="s">
        <v>1899</v>
      </c>
      <c r="D786" s="7" t="s">
        <v>1888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4.5" x14ac:dyDescent="0.35">
      <c r="A787" s="9">
        <v>1990</v>
      </c>
      <c r="B787" s="8" t="s">
        <v>1934</v>
      </c>
      <c r="C787" s="7" t="s">
        <v>1899</v>
      </c>
      <c r="D787" s="7" t="s">
        <v>1957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4.5" x14ac:dyDescent="0.35">
      <c r="A788" s="9">
        <v>1990</v>
      </c>
      <c r="B788" s="8" t="s">
        <v>1934</v>
      </c>
      <c r="C788" s="7" t="s">
        <v>1899</v>
      </c>
      <c r="D788" s="7" t="s">
        <v>1894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4.5" x14ac:dyDescent="0.35">
      <c r="A789" s="9">
        <v>1990</v>
      </c>
      <c r="B789" s="8" t="s">
        <v>1934</v>
      </c>
      <c r="C789" s="7" t="s">
        <v>1899</v>
      </c>
      <c r="D789" s="7" t="s">
        <v>1901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4.5" x14ac:dyDescent="0.35">
      <c r="A790" s="9">
        <v>1990</v>
      </c>
      <c r="B790" s="8" t="s">
        <v>1934</v>
      </c>
      <c r="C790" s="7" t="s">
        <v>1899</v>
      </c>
      <c r="D790" s="7" t="s">
        <v>1892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4.5" x14ac:dyDescent="0.35">
      <c r="A791" s="9">
        <v>1990</v>
      </c>
      <c r="B791" s="8" t="s">
        <v>1934</v>
      </c>
      <c r="C791" s="7" t="s">
        <v>1893</v>
      </c>
      <c r="D791" s="7" t="s">
        <v>1958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4.5" x14ac:dyDescent="0.35">
      <c r="A792" s="9">
        <v>1990</v>
      </c>
      <c r="B792" s="8" t="s">
        <v>1934</v>
      </c>
      <c r="C792" s="7" t="s">
        <v>1893</v>
      </c>
      <c r="D792" s="7" t="s">
        <v>1888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4.5" x14ac:dyDescent="0.35">
      <c r="A793" s="9">
        <v>1990</v>
      </c>
      <c r="B793" s="8" t="s">
        <v>1934</v>
      </c>
      <c r="C793" s="7" t="s">
        <v>1893</v>
      </c>
      <c r="D793" s="7" t="s">
        <v>1957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4.5" x14ac:dyDescent="0.35">
      <c r="A794" s="9">
        <v>1990</v>
      </c>
      <c r="B794" s="8" t="s">
        <v>1934</v>
      </c>
      <c r="C794" s="7" t="s">
        <v>1893</v>
      </c>
      <c r="D794" s="7" t="s">
        <v>1894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4.5" x14ac:dyDescent="0.35">
      <c r="A795" s="9">
        <v>1990</v>
      </c>
      <c r="B795" s="8" t="s">
        <v>1934</v>
      </c>
      <c r="C795" s="7" t="s">
        <v>1893</v>
      </c>
      <c r="D795" s="7" t="s">
        <v>1901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4.5" x14ac:dyDescent="0.35">
      <c r="A796" s="9">
        <v>1990</v>
      </c>
      <c r="B796" s="8" t="s">
        <v>1934</v>
      </c>
      <c r="C796" s="7" t="s">
        <v>1893</v>
      </c>
      <c r="D796" s="7" t="s">
        <v>1892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4.5" x14ac:dyDescent="0.35">
      <c r="A797" s="9">
        <v>1990</v>
      </c>
      <c r="B797" s="8" t="s">
        <v>1934</v>
      </c>
      <c r="C797" s="7" t="s">
        <v>1959</v>
      </c>
      <c r="D797" s="7" t="s">
        <v>1958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4.5" x14ac:dyDescent="0.35">
      <c r="A798" s="9">
        <v>1990</v>
      </c>
      <c r="B798" s="8" t="s">
        <v>1934</v>
      </c>
      <c r="C798" s="7" t="s">
        <v>1959</v>
      </c>
      <c r="D798" s="7" t="s">
        <v>1888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4.5" x14ac:dyDescent="0.35">
      <c r="A799" s="9">
        <v>1990</v>
      </c>
      <c r="B799" s="8" t="s">
        <v>1934</v>
      </c>
      <c r="C799" s="7" t="s">
        <v>1959</v>
      </c>
      <c r="D799" s="7" t="s">
        <v>1894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4.5" x14ac:dyDescent="0.35">
      <c r="A800" s="9">
        <v>1990</v>
      </c>
      <c r="B800" s="8" t="s">
        <v>1935</v>
      </c>
      <c r="C800" s="7" t="s">
        <v>1899</v>
      </c>
      <c r="D800" s="7" t="s">
        <v>1958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4.5" x14ac:dyDescent="0.35">
      <c r="A801" s="9">
        <v>1990</v>
      </c>
      <c r="B801" s="8" t="s">
        <v>1935</v>
      </c>
      <c r="C801" s="7" t="s">
        <v>1899</v>
      </c>
      <c r="D801" s="7" t="s">
        <v>1888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4.5" x14ac:dyDescent="0.35">
      <c r="A802" s="9">
        <v>1990</v>
      </c>
      <c r="B802" s="8" t="s">
        <v>1935</v>
      </c>
      <c r="C802" s="7" t="s">
        <v>1899</v>
      </c>
      <c r="D802" s="7" t="s">
        <v>1957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4.5" x14ac:dyDescent="0.35">
      <c r="A803" s="9">
        <v>1990</v>
      </c>
      <c r="B803" s="8" t="s">
        <v>1935</v>
      </c>
      <c r="C803" s="7" t="s">
        <v>1899</v>
      </c>
      <c r="D803" s="7" t="s">
        <v>1894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4.5" x14ac:dyDescent="0.35">
      <c r="A804" s="9">
        <v>1990</v>
      </c>
      <c r="B804" s="8" t="s">
        <v>1935</v>
      </c>
      <c r="C804" s="7" t="s">
        <v>1899</v>
      </c>
      <c r="D804" s="7" t="s">
        <v>1901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4.5" x14ac:dyDescent="0.35">
      <c r="A805" s="9">
        <v>1990</v>
      </c>
      <c r="B805" s="8" t="s">
        <v>1935</v>
      </c>
      <c r="C805" s="7" t="s">
        <v>1899</v>
      </c>
      <c r="D805" s="7" t="s">
        <v>1891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4.5" x14ac:dyDescent="0.35">
      <c r="A806" s="9">
        <v>1990</v>
      </c>
      <c r="B806" s="8" t="s">
        <v>1935</v>
      </c>
      <c r="C806" s="7" t="s">
        <v>1899</v>
      </c>
      <c r="D806" s="7" t="s">
        <v>1892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4.5" x14ac:dyDescent="0.35">
      <c r="A807" s="9">
        <v>1990</v>
      </c>
      <c r="B807" s="8" t="s">
        <v>1935</v>
      </c>
      <c r="C807" s="7" t="s">
        <v>1899</v>
      </c>
      <c r="D807" s="7" t="s">
        <v>1904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4.5" x14ac:dyDescent="0.35">
      <c r="A808" s="9">
        <v>1990</v>
      </c>
      <c r="B808" s="8" t="s">
        <v>1935</v>
      </c>
      <c r="C808" s="7" t="s">
        <v>1897</v>
      </c>
      <c r="D808" s="7" t="s">
        <v>1958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4.5" x14ac:dyDescent="0.35">
      <c r="A809" s="9">
        <v>1990</v>
      </c>
      <c r="B809" s="8" t="s">
        <v>1935</v>
      </c>
      <c r="C809" s="7" t="s">
        <v>1897</v>
      </c>
      <c r="D809" s="7" t="s">
        <v>1957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4.5" x14ac:dyDescent="0.35">
      <c r="A810" s="9">
        <v>1990</v>
      </c>
      <c r="B810" s="8" t="s">
        <v>1935</v>
      </c>
      <c r="C810" s="7" t="s">
        <v>1897</v>
      </c>
      <c r="D810" s="7" t="s">
        <v>1891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4.5" x14ac:dyDescent="0.35">
      <c r="A811" s="9">
        <v>1990</v>
      </c>
      <c r="B811" s="8" t="s">
        <v>1935</v>
      </c>
      <c r="C811" s="7" t="s">
        <v>1897</v>
      </c>
      <c r="D811" s="7" t="s">
        <v>1892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4.5" x14ac:dyDescent="0.35">
      <c r="A812" s="9">
        <v>1990</v>
      </c>
      <c r="B812" s="8" t="s">
        <v>1935</v>
      </c>
      <c r="C812" s="7" t="s">
        <v>1897</v>
      </c>
      <c r="D812" s="7" t="s">
        <v>1904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4.5" x14ac:dyDescent="0.35">
      <c r="A813" s="9">
        <v>1990</v>
      </c>
      <c r="B813" s="8" t="s">
        <v>1935</v>
      </c>
      <c r="C813" s="7" t="s">
        <v>1893</v>
      </c>
      <c r="D813" s="7" t="s">
        <v>1958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4.5" x14ac:dyDescent="0.35">
      <c r="A814" s="9">
        <v>1990</v>
      </c>
      <c r="B814" s="8" t="s">
        <v>1935</v>
      </c>
      <c r="C814" s="7" t="s">
        <v>1893</v>
      </c>
      <c r="D814" s="7" t="s">
        <v>1888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4.5" x14ac:dyDescent="0.35">
      <c r="A815" s="9">
        <v>1990</v>
      </c>
      <c r="B815" s="8" t="s">
        <v>1935</v>
      </c>
      <c r="C815" s="7" t="s">
        <v>1893</v>
      </c>
      <c r="D815" s="7" t="s">
        <v>1957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4.5" x14ac:dyDescent="0.35">
      <c r="A816" s="9">
        <v>1990</v>
      </c>
      <c r="B816" s="8" t="s">
        <v>1935</v>
      </c>
      <c r="C816" s="7" t="s">
        <v>1893</v>
      </c>
      <c r="D816" s="7" t="s">
        <v>1894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4.5" x14ac:dyDescent="0.35">
      <c r="A817" s="9">
        <v>1990</v>
      </c>
      <c r="B817" s="8" t="s">
        <v>1935</v>
      </c>
      <c r="C817" s="7" t="s">
        <v>1893</v>
      </c>
      <c r="D817" s="7" t="s">
        <v>1901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4.5" x14ac:dyDescent="0.35">
      <c r="A818" s="9">
        <v>1990</v>
      </c>
      <c r="B818" s="8" t="s">
        <v>1935</v>
      </c>
      <c r="C818" s="7" t="s">
        <v>1893</v>
      </c>
      <c r="D818" s="7" t="s">
        <v>1892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4.5" x14ac:dyDescent="0.35">
      <c r="A819" s="9">
        <v>1990</v>
      </c>
      <c r="B819" s="8" t="s">
        <v>1935</v>
      </c>
      <c r="C819" s="7" t="s">
        <v>1959</v>
      </c>
      <c r="D819" s="7" t="s">
        <v>1958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4.5" x14ac:dyDescent="0.35">
      <c r="A820" s="9">
        <v>1990</v>
      </c>
      <c r="B820" s="8" t="s">
        <v>1935</v>
      </c>
      <c r="C820" s="7" t="s">
        <v>1959</v>
      </c>
      <c r="D820" s="7" t="s">
        <v>1957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4.5" x14ac:dyDescent="0.35">
      <c r="A821" s="9">
        <v>1990</v>
      </c>
      <c r="B821" s="8" t="s">
        <v>1935</v>
      </c>
      <c r="C821" s="7" t="s">
        <v>1959</v>
      </c>
      <c r="D821" s="7" t="s">
        <v>1891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4.5" x14ac:dyDescent="0.35">
      <c r="A822" s="9">
        <v>1990</v>
      </c>
      <c r="B822" s="8" t="s">
        <v>1935</v>
      </c>
      <c r="C822" s="7" t="s">
        <v>1959</v>
      </c>
      <c r="D822" s="7" t="s">
        <v>1892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4.5" x14ac:dyDescent="0.35">
      <c r="A823" s="9">
        <v>1990</v>
      </c>
      <c r="B823" s="8" t="s">
        <v>1935</v>
      </c>
      <c r="C823" s="7" t="s">
        <v>1959</v>
      </c>
      <c r="D823" s="7" t="s">
        <v>1904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4.5" x14ac:dyDescent="0.35">
      <c r="A824" s="9">
        <v>1990</v>
      </c>
      <c r="B824" s="8" t="s">
        <v>1935</v>
      </c>
      <c r="C824" s="7" t="s">
        <v>1886</v>
      </c>
      <c r="D824" s="7" t="s">
        <v>1958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4.5" x14ac:dyDescent="0.35">
      <c r="A825" s="9">
        <v>1990</v>
      </c>
      <c r="B825" s="8" t="s">
        <v>1935</v>
      </c>
      <c r="C825" s="7" t="s">
        <v>1886</v>
      </c>
      <c r="D825" s="7" t="s">
        <v>1904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4.5" x14ac:dyDescent="0.35">
      <c r="A826" s="9">
        <v>1990</v>
      </c>
      <c r="B826" s="8" t="s">
        <v>1935</v>
      </c>
      <c r="C826" s="7" t="s">
        <v>1960</v>
      </c>
      <c r="D826" s="7" t="s">
        <v>1958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4.5" x14ac:dyDescent="0.35">
      <c r="A827" s="9">
        <v>1990</v>
      </c>
      <c r="B827" s="8" t="s">
        <v>1935</v>
      </c>
      <c r="C827" s="7" t="s">
        <v>1960</v>
      </c>
      <c r="D827" s="7" t="s">
        <v>1892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4.5" x14ac:dyDescent="0.35">
      <c r="A828" s="9">
        <v>1990</v>
      </c>
      <c r="B828" s="8" t="s">
        <v>1936</v>
      </c>
      <c r="C828" s="7" t="s">
        <v>1899</v>
      </c>
      <c r="D828" s="7" t="s">
        <v>1958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4.5" x14ac:dyDescent="0.35">
      <c r="A829" s="9">
        <v>1990</v>
      </c>
      <c r="B829" s="8" t="s">
        <v>1936</v>
      </c>
      <c r="C829" s="7" t="s">
        <v>1899</v>
      </c>
      <c r="D829" s="7" t="s">
        <v>1888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4.5" x14ac:dyDescent="0.35">
      <c r="A830" s="9">
        <v>1990</v>
      </c>
      <c r="B830" s="8" t="s">
        <v>1936</v>
      </c>
      <c r="C830" s="7" t="s">
        <v>1899</v>
      </c>
      <c r="D830" s="7" t="s">
        <v>1957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4.5" x14ac:dyDescent="0.35">
      <c r="A831" s="9">
        <v>1990</v>
      </c>
      <c r="B831" s="8" t="s">
        <v>1936</v>
      </c>
      <c r="C831" s="7" t="s">
        <v>1899</v>
      </c>
      <c r="D831" s="7" t="s">
        <v>1894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4.5" x14ac:dyDescent="0.35">
      <c r="A832" s="9">
        <v>1990</v>
      </c>
      <c r="B832" s="8" t="s">
        <v>1936</v>
      </c>
      <c r="C832" s="7" t="s">
        <v>1899</v>
      </c>
      <c r="D832" s="7" t="s">
        <v>1901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4.5" x14ac:dyDescent="0.35">
      <c r="A833" s="9">
        <v>1990</v>
      </c>
      <c r="B833" s="8" t="s">
        <v>1936</v>
      </c>
      <c r="C833" s="7" t="s">
        <v>1899</v>
      </c>
      <c r="D833" s="7" t="s">
        <v>1891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4.5" x14ac:dyDescent="0.35">
      <c r="A834" s="9">
        <v>1990</v>
      </c>
      <c r="B834" s="8" t="s">
        <v>1936</v>
      </c>
      <c r="C834" s="7" t="s">
        <v>1899</v>
      </c>
      <c r="D834" s="7" t="s">
        <v>1892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4.5" x14ac:dyDescent="0.35">
      <c r="A835" s="9">
        <v>1990</v>
      </c>
      <c r="B835" s="8" t="s">
        <v>1936</v>
      </c>
      <c r="C835" s="7" t="s">
        <v>1899</v>
      </c>
      <c r="D835" s="7" t="s">
        <v>1906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4.5" x14ac:dyDescent="0.35">
      <c r="A836" s="9">
        <v>1990</v>
      </c>
      <c r="B836" s="8" t="s">
        <v>1936</v>
      </c>
      <c r="C836" s="7" t="s">
        <v>1899</v>
      </c>
      <c r="D836" s="7" t="s">
        <v>1904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4.5" x14ac:dyDescent="0.35">
      <c r="A837" s="9">
        <v>1990</v>
      </c>
      <c r="B837" s="8" t="s">
        <v>1936</v>
      </c>
      <c r="C837" s="7" t="s">
        <v>1897</v>
      </c>
      <c r="D837" s="7" t="s">
        <v>1958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4.5" x14ac:dyDescent="0.35">
      <c r="A838" s="9">
        <v>1990</v>
      </c>
      <c r="B838" s="8" t="s">
        <v>1936</v>
      </c>
      <c r="C838" s="7" t="s">
        <v>1897</v>
      </c>
      <c r="D838" s="7" t="s">
        <v>1957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4.5" x14ac:dyDescent="0.35">
      <c r="A839" s="9">
        <v>1990</v>
      </c>
      <c r="B839" s="8" t="s">
        <v>1936</v>
      </c>
      <c r="C839" s="7" t="s">
        <v>1897</v>
      </c>
      <c r="D839" s="7" t="s">
        <v>1894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4.5" x14ac:dyDescent="0.35">
      <c r="A840" s="9">
        <v>1990</v>
      </c>
      <c r="B840" s="8" t="s">
        <v>1936</v>
      </c>
      <c r="C840" s="7" t="s">
        <v>1897</v>
      </c>
      <c r="D840" s="7" t="s">
        <v>1891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4.5" x14ac:dyDescent="0.35">
      <c r="A841" s="9">
        <v>1990</v>
      </c>
      <c r="B841" s="8" t="s">
        <v>1936</v>
      </c>
      <c r="C841" s="7" t="s">
        <v>1897</v>
      </c>
      <c r="D841" s="7" t="s">
        <v>1892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4.5" x14ac:dyDescent="0.35">
      <c r="A842" s="9">
        <v>1990</v>
      </c>
      <c r="B842" s="8" t="s">
        <v>1936</v>
      </c>
      <c r="C842" s="7" t="s">
        <v>1893</v>
      </c>
      <c r="D842" s="7" t="s">
        <v>1958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4.5" x14ac:dyDescent="0.35">
      <c r="A843" s="9">
        <v>1990</v>
      </c>
      <c r="B843" s="8" t="s">
        <v>1936</v>
      </c>
      <c r="C843" s="7" t="s">
        <v>1893</v>
      </c>
      <c r="D843" s="7" t="s">
        <v>1888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4.5" x14ac:dyDescent="0.35">
      <c r="A844" s="9">
        <v>1990</v>
      </c>
      <c r="B844" s="8" t="s">
        <v>1936</v>
      </c>
      <c r="C844" s="7" t="s">
        <v>1893</v>
      </c>
      <c r="D844" s="7" t="s">
        <v>1894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4.5" x14ac:dyDescent="0.35">
      <c r="A845" s="9">
        <v>1990</v>
      </c>
      <c r="B845" s="8" t="s">
        <v>1936</v>
      </c>
      <c r="C845" s="7" t="s">
        <v>1893</v>
      </c>
      <c r="D845" s="7" t="s">
        <v>1901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4.5" x14ac:dyDescent="0.35">
      <c r="A846" s="9">
        <v>1990</v>
      </c>
      <c r="B846" s="8" t="s">
        <v>1936</v>
      </c>
      <c r="C846" s="7" t="s">
        <v>1893</v>
      </c>
      <c r="D846" s="7" t="s">
        <v>1892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4.5" x14ac:dyDescent="0.35">
      <c r="A847" s="9">
        <v>1990</v>
      </c>
      <c r="B847" s="8" t="s">
        <v>1936</v>
      </c>
      <c r="C847" s="7" t="s">
        <v>1893</v>
      </c>
      <c r="D847" s="7" t="s">
        <v>1906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4.5" x14ac:dyDescent="0.35">
      <c r="A848" s="9">
        <v>1990</v>
      </c>
      <c r="B848" s="8" t="s">
        <v>1936</v>
      </c>
      <c r="C848" s="7" t="s">
        <v>1959</v>
      </c>
      <c r="D848" s="7" t="s">
        <v>1958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4.5" x14ac:dyDescent="0.35">
      <c r="A849" s="9">
        <v>1990</v>
      </c>
      <c r="B849" s="8" t="s">
        <v>1936</v>
      </c>
      <c r="C849" s="7" t="s">
        <v>1959</v>
      </c>
      <c r="D849" s="7" t="s">
        <v>1894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4.5" x14ac:dyDescent="0.35">
      <c r="A850" s="9">
        <v>1990</v>
      </c>
      <c r="B850" s="8" t="s">
        <v>1936</v>
      </c>
      <c r="C850" s="7" t="s">
        <v>1959</v>
      </c>
      <c r="D850" s="7" t="s">
        <v>1892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4.5" x14ac:dyDescent="0.35">
      <c r="A851" s="9">
        <v>1990</v>
      </c>
      <c r="B851" s="8" t="s">
        <v>1936</v>
      </c>
      <c r="C851" s="7" t="s">
        <v>1959</v>
      </c>
      <c r="D851" s="7" t="s">
        <v>1904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4.5" x14ac:dyDescent="0.35">
      <c r="A852" s="9">
        <v>1990</v>
      </c>
      <c r="B852" s="8" t="s">
        <v>1936</v>
      </c>
      <c r="C852" s="7" t="s">
        <v>1886</v>
      </c>
      <c r="D852" s="7" t="s">
        <v>1958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4.5" x14ac:dyDescent="0.35">
      <c r="A853" s="9">
        <v>1990</v>
      </c>
      <c r="B853" s="8" t="s">
        <v>1936</v>
      </c>
      <c r="C853" s="7" t="s">
        <v>1886</v>
      </c>
      <c r="D853" s="7" t="s">
        <v>1894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4.5" x14ac:dyDescent="0.35">
      <c r="A854" s="9">
        <v>1990</v>
      </c>
      <c r="B854" s="8" t="s">
        <v>1936</v>
      </c>
      <c r="C854" s="7" t="s">
        <v>1886</v>
      </c>
      <c r="D854" s="7" t="s">
        <v>1891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4.5" x14ac:dyDescent="0.35">
      <c r="A855" s="9">
        <v>1990</v>
      </c>
      <c r="B855" s="8" t="s">
        <v>1936</v>
      </c>
      <c r="C855" s="7" t="s">
        <v>1886</v>
      </c>
      <c r="D855" s="7" t="s">
        <v>1892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4.5" x14ac:dyDescent="0.35">
      <c r="A856" s="9">
        <v>1990</v>
      </c>
      <c r="B856" s="8" t="s">
        <v>1936</v>
      </c>
      <c r="C856" s="7" t="s">
        <v>1960</v>
      </c>
      <c r="D856" s="7" t="s">
        <v>1958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4.5" x14ac:dyDescent="0.35">
      <c r="A857" s="9">
        <v>1990</v>
      </c>
      <c r="B857" s="8" t="s">
        <v>1936</v>
      </c>
      <c r="C857" s="7" t="s">
        <v>1960</v>
      </c>
      <c r="D857" s="7" t="s">
        <v>1894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4.5" x14ac:dyDescent="0.35">
      <c r="A858" s="9">
        <v>1990</v>
      </c>
      <c r="B858" s="8" t="s">
        <v>1936</v>
      </c>
      <c r="C858" s="7" t="s">
        <v>1960</v>
      </c>
      <c r="D858" s="7" t="s">
        <v>1891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4.5" x14ac:dyDescent="0.35">
      <c r="A859" s="9">
        <v>1990</v>
      </c>
      <c r="B859" s="8" t="s">
        <v>1936</v>
      </c>
      <c r="C859" s="7" t="s">
        <v>1960</v>
      </c>
      <c r="D859" s="7" t="s">
        <v>1892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4.5" x14ac:dyDescent="0.35">
      <c r="A860" s="9">
        <v>1990</v>
      </c>
      <c r="B860" s="8" t="s">
        <v>1937</v>
      </c>
      <c r="C860" s="7" t="s">
        <v>1899</v>
      </c>
      <c r="D860" s="7" t="s">
        <v>1958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4.5" x14ac:dyDescent="0.35">
      <c r="A861" s="9">
        <v>1990</v>
      </c>
      <c r="B861" s="8" t="s">
        <v>1937</v>
      </c>
      <c r="C861" s="7" t="s">
        <v>1899</v>
      </c>
      <c r="D861" s="7" t="s">
        <v>1888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4.5" x14ac:dyDescent="0.35">
      <c r="A862" s="9">
        <v>1990</v>
      </c>
      <c r="B862" s="8" t="s">
        <v>1937</v>
      </c>
      <c r="C862" s="7" t="s">
        <v>1899</v>
      </c>
      <c r="D862" s="7" t="s">
        <v>1957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4.5" x14ac:dyDescent="0.35">
      <c r="A863" s="9">
        <v>1990</v>
      </c>
      <c r="B863" s="8" t="s">
        <v>1937</v>
      </c>
      <c r="C863" s="7" t="s">
        <v>1899</v>
      </c>
      <c r="D863" s="7" t="s">
        <v>1894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4.5" x14ac:dyDescent="0.35">
      <c r="A864" s="9">
        <v>1990</v>
      </c>
      <c r="B864" s="8" t="s">
        <v>1937</v>
      </c>
      <c r="C864" s="7" t="s">
        <v>1899</v>
      </c>
      <c r="D864" s="7" t="s">
        <v>1891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4.5" x14ac:dyDescent="0.35">
      <c r="A865" s="9">
        <v>1990</v>
      </c>
      <c r="B865" s="8" t="s">
        <v>1937</v>
      </c>
      <c r="C865" s="7" t="s">
        <v>1899</v>
      </c>
      <c r="D865" s="7" t="s">
        <v>1892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4.5" x14ac:dyDescent="0.35">
      <c r="A866" s="9">
        <v>1990</v>
      </c>
      <c r="B866" s="8" t="s">
        <v>1937</v>
      </c>
      <c r="C866" s="7" t="s">
        <v>1893</v>
      </c>
      <c r="D866" s="7" t="s">
        <v>1958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4.5" x14ac:dyDescent="0.35">
      <c r="A867" s="9">
        <v>1990</v>
      </c>
      <c r="B867" s="8" t="s">
        <v>1937</v>
      </c>
      <c r="C867" s="7" t="s">
        <v>1893</v>
      </c>
      <c r="D867" s="7" t="s">
        <v>1888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4.5" x14ac:dyDescent="0.35">
      <c r="A868" s="9">
        <v>1990</v>
      </c>
      <c r="B868" s="8" t="s">
        <v>1937</v>
      </c>
      <c r="C868" s="7" t="s">
        <v>1893</v>
      </c>
      <c r="D868" s="7" t="s">
        <v>1957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4.5" x14ac:dyDescent="0.35">
      <c r="A869" s="9">
        <v>1990</v>
      </c>
      <c r="B869" s="8" t="s">
        <v>1937</v>
      </c>
      <c r="C869" s="7" t="s">
        <v>1893</v>
      </c>
      <c r="D869" s="7" t="s">
        <v>1894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4.5" x14ac:dyDescent="0.35">
      <c r="A870" s="9">
        <v>1990</v>
      </c>
      <c r="B870" s="8" t="s">
        <v>1937</v>
      </c>
      <c r="C870" s="7" t="s">
        <v>1893</v>
      </c>
      <c r="D870" s="7" t="s">
        <v>1892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4.5" x14ac:dyDescent="0.35">
      <c r="A871" s="9">
        <v>1990</v>
      </c>
      <c r="B871" s="8" t="s">
        <v>1937</v>
      </c>
      <c r="C871" s="7" t="s">
        <v>1959</v>
      </c>
      <c r="D871" s="7" t="s">
        <v>1958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4.5" x14ac:dyDescent="0.35">
      <c r="A872" s="9">
        <v>1990</v>
      </c>
      <c r="B872" s="8" t="s">
        <v>1937</v>
      </c>
      <c r="C872" s="7" t="s">
        <v>1959</v>
      </c>
      <c r="D872" s="7" t="s">
        <v>1894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4.5" x14ac:dyDescent="0.35">
      <c r="A873" s="9">
        <v>1990</v>
      </c>
      <c r="B873" s="8" t="s">
        <v>1937</v>
      </c>
      <c r="C873" s="7" t="s">
        <v>1959</v>
      </c>
      <c r="D873" s="7" t="s">
        <v>1892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4.5" x14ac:dyDescent="0.35">
      <c r="A874" s="9">
        <v>1990</v>
      </c>
      <c r="B874" s="8" t="s">
        <v>1937</v>
      </c>
      <c r="C874" s="7" t="s">
        <v>1886</v>
      </c>
      <c r="D874" s="7" t="s">
        <v>1958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4.5" x14ac:dyDescent="0.35">
      <c r="A875" s="9">
        <v>1990</v>
      </c>
      <c r="B875" s="8" t="s">
        <v>1937</v>
      </c>
      <c r="C875" s="7" t="s">
        <v>1886</v>
      </c>
      <c r="D875" s="7" t="s">
        <v>1894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4.5" x14ac:dyDescent="0.35">
      <c r="A876" s="9">
        <v>1990</v>
      </c>
      <c r="B876" s="8" t="s">
        <v>1937</v>
      </c>
      <c r="C876" s="7" t="s">
        <v>1886</v>
      </c>
      <c r="D876" s="7" t="s">
        <v>1891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4.5" x14ac:dyDescent="0.35">
      <c r="A877" s="9">
        <v>1990</v>
      </c>
      <c r="B877" s="8" t="s">
        <v>1937</v>
      </c>
      <c r="C877" s="7" t="s">
        <v>1960</v>
      </c>
      <c r="D877" s="7" t="s">
        <v>1958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4.5" x14ac:dyDescent="0.35">
      <c r="A878" s="9">
        <v>1990</v>
      </c>
      <c r="B878" s="8" t="s">
        <v>1937</v>
      </c>
      <c r="C878" s="7" t="s">
        <v>1960</v>
      </c>
      <c r="D878" s="7" t="s">
        <v>1894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4.5" x14ac:dyDescent="0.35">
      <c r="A879" s="9">
        <v>1990</v>
      </c>
      <c r="B879" s="8" t="s">
        <v>1938</v>
      </c>
      <c r="C879" s="7" t="s">
        <v>1899</v>
      </c>
      <c r="D879" s="7" t="s">
        <v>1958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4.5" x14ac:dyDescent="0.35">
      <c r="A880" s="9">
        <v>1990</v>
      </c>
      <c r="B880" s="8" t="s">
        <v>1938</v>
      </c>
      <c r="C880" s="7" t="s">
        <v>1899</v>
      </c>
      <c r="D880" s="7" t="s">
        <v>1888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4.5" x14ac:dyDescent="0.35">
      <c r="A881" s="9">
        <v>1990</v>
      </c>
      <c r="B881" s="8" t="s">
        <v>1938</v>
      </c>
      <c r="C881" s="7" t="s">
        <v>1899</v>
      </c>
      <c r="D881" s="7" t="s">
        <v>1909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4.5" x14ac:dyDescent="0.35">
      <c r="A882" s="9">
        <v>1990</v>
      </c>
      <c r="B882" s="8" t="s">
        <v>1938</v>
      </c>
      <c r="C882" s="7" t="s">
        <v>1899</v>
      </c>
      <c r="D882" s="7" t="s">
        <v>1957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4.5" x14ac:dyDescent="0.35">
      <c r="A883" s="9">
        <v>1990</v>
      </c>
      <c r="B883" s="8" t="s">
        <v>1938</v>
      </c>
      <c r="C883" s="7" t="s">
        <v>1899</v>
      </c>
      <c r="D883" s="7" t="s">
        <v>1894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4.5" x14ac:dyDescent="0.35">
      <c r="A884" s="9">
        <v>1990</v>
      </c>
      <c r="B884" s="8" t="s">
        <v>1938</v>
      </c>
      <c r="C884" s="7" t="s">
        <v>1899</v>
      </c>
      <c r="D884" s="7" t="s">
        <v>1892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4.5" x14ac:dyDescent="0.35">
      <c r="A885" s="9">
        <v>1990</v>
      </c>
      <c r="B885" s="8" t="s">
        <v>1938</v>
      </c>
      <c r="C885" s="7" t="s">
        <v>1897</v>
      </c>
      <c r="D885" s="7" t="s">
        <v>1958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4.5" x14ac:dyDescent="0.35">
      <c r="A886" s="9">
        <v>1990</v>
      </c>
      <c r="B886" s="8" t="s">
        <v>1938</v>
      </c>
      <c r="C886" s="7" t="s">
        <v>1897</v>
      </c>
      <c r="D886" s="7" t="s">
        <v>1909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4.5" x14ac:dyDescent="0.35">
      <c r="A887" s="9">
        <v>1990</v>
      </c>
      <c r="B887" s="8" t="s">
        <v>1938</v>
      </c>
      <c r="C887" s="7" t="s">
        <v>1897</v>
      </c>
      <c r="D887" s="7" t="s">
        <v>1957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4.5" x14ac:dyDescent="0.35">
      <c r="A888" s="9">
        <v>1990</v>
      </c>
      <c r="B888" s="8" t="s">
        <v>1938</v>
      </c>
      <c r="C888" s="7" t="s">
        <v>1893</v>
      </c>
      <c r="D888" s="7" t="s">
        <v>1958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4.5" x14ac:dyDescent="0.35">
      <c r="A889" s="9">
        <v>1990</v>
      </c>
      <c r="B889" s="8" t="s">
        <v>1938</v>
      </c>
      <c r="C889" s="7" t="s">
        <v>1893</v>
      </c>
      <c r="D889" s="7" t="s">
        <v>1888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4.5" x14ac:dyDescent="0.35">
      <c r="A890" s="9">
        <v>1990</v>
      </c>
      <c r="B890" s="8" t="s">
        <v>1938</v>
      </c>
      <c r="C890" s="7" t="s">
        <v>1893</v>
      </c>
      <c r="D890" s="7" t="s">
        <v>1957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4.5" x14ac:dyDescent="0.35">
      <c r="A891" s="9">
        <v>1990</v>
      </c>
      <c r="B891" s="8" t="s">
        <v>1938</v>
      </c>
      <c r="C891" s="7" t="s">
        <v>1893</v>
      </c>
      <c r="D891" s="7" t="s">
        <v>1894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4.5" x14ac:dyDescent="0.35">
      <c r="A892" s="9">
        <v>1990</v>
      </c>
      <c r="B892" s="8" t="s">
        <v>1938</v>
      </c>
      <c r="C892" s="7" t="s">
        <v>1893</v>
      </c>
      <c r="D892" s="7" t="s">
        <v>1892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4.5" x14ac:dyDescent="0.35">
      <c r="A893" s="9">
        <v>1990</v>
      </c>
      <c r="B893" s="8" t="s">
        <v>1939</v>
      </c>
      <c r="C893" s="7" t="s">
        <v>1899</v>
      </c>
      <c r="D893" s="7" t="s">
        <v>1958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4.5" x14ac:dyDescent="0.35">
      <c r="A894" s="9">
        <v>1990</v>
      </c>
      <c r="B894" s="8" t="s">
        <v>1939</v>
      </c>
      <c r="C894" s="7" t="s">
        <v>1899</v>
      </c>
      <c r="D894" s="7" t="s">
        <v>1888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4.5" x14ac:dyDescent="0.35">
      <c r="A895" s="9">
        <v>1990</v>
      </c>
      <c r="B895" s="8" t="s">
        <v>1939</v>
      </c>
      <c r="C895" s="7" t="s">
        <v>1899</v>
      </c>
      <c r="D895" s="7" t="s">
        <v>1957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4.5" x14ac:dyDescent="0.35">
      <c r="A896" s="9">
        <v>1990</v>
      </c>
      <c r="B896" s="8" t="s">
        <v>1939</v>
      </c>
      <c r="C896" s="7" t="s">
        <v>1899</v>
      </c>
      <c r="D896" s="7" t="s">
        <v>1894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4.5" x14ac:dyDescent="0.35">
      <c r="A897" s="9">
        <v>1990</v>
      </c>
      <c r="B897" s="8" t="s">
        <v>1939</v>
      </c>
      <c r="C897" s="7" t="s">
        <v>1899</v>
      </c>
      <c r="D897" s="7" t="s">
        <v>1901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4.5" x14ac:dyDescent="0.35">
      <c r="A898" s="9">
        <v>1990</v>
      </c>
      <c r="B898" s="8" t="s">
        <v>1939</v>
      </c>
      <c r="C898" s="7" t="s">
        <v>1899</v>
      </c>
      <c r="D898" s="7" t="s">
        <v>1891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4.5" x14ac:dyDescent="0.35">
      <c r="A899" s="9">
        <v>1990</v>
      </c>
      <c r="B899" s="8" t="s">
        <v>1939</v>
      </c>
      <c r="C899" s="7" t="s">
        <v>1899</v>
      </c>
      <c r="D899" s="7" t="s">
        <v>1903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4.5" x14ac:dyDescent="0.35">
      <c r="A900" s="9">
        <v>1990</v>
      </c>
      <c r="B900" s="8" t="s">
        <v>1939</v>
      </c>
      <c r="C900" s="7" t="s">
        <v>1899</v>
      </c>
      <c r="D900" s="7" t="s">
        <v>1892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4.5" x14ac:dyDescent="0.35">
      <c r="A901" s="9">
        <v>1990</v>
      </c>
      <c r="B901" s="8" t="s">
        <v>1939</v>
      </c>
      <c r="C901" s="7" t="s">
        <v>1899</v>
      </c>
      <c r="D901" s="7" t="s">
        <v>1906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4.5" x14ac:dyDescent="0.35">
      <c r="A902" s="9">
        <v>1990</v>
      </c>
      <c r="B902" s="8" t="s">
        <v>1939</v>
      </c>
      <c r="C902" s="7" t="s">
        <v>1899</v>
      </c>
      <c r="D902" s="7" t="s">
        <v>1904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4.5" x14ac:dyDescent="0.35">
      <c r="A903" s="9">
        <v>1990</v>
      </c>
      <c r="B903" s="8" t="s">
        <v>1939</v>
      </c>
      <c r="C903" s="7" t="s">
        <v>1897</v>
      </c>
      <c r="D903" s="7" t="s">
        <v>1958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4.5" x14ac:dyDescent="0.35">
      <c r="A904" s="9">
        <v>1990</v>
      </c>
      <c r="B904" s="8" t="s">
        <v>1939</v>
      </c>
      <c r="C904" s="7" t="s">
        <v>1897</v>
      </c>
      <c r="D904" s="7" t="s">
        <v>1957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4.5" x14ac:dyDescent="0.35">
      <c r="A905" s="9">
        <v>1990</v>
      </c>
      <c r="B905" s="8" t="s">
        <v>1939</v>
      </c>
      <c r="C905" s="7" t="s">
        <v>1897</v>
      </c>
      <c r="D905" s="7" t="s">
        <v>1894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4.5" x14ac:dyDescent="0.35">
      <c r="A906" s="9">
        <v>1990</v>
      </c>
      <c r="B906" s="8" t="s">
        <v>1939</v>
      </c>
      <c r="C906" s="7" t="s">
        <v>1897</v>
      </c>
      <c r="D906" s="7" t="s">
        <v>1891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4.5" x14ac:dyDescent="0.35">
      <c r="A907" s="9">
        <v>1990</v>
      </c>
      <c r="B907" s="8" t="s">
        <v>1939</v>
      </c>
      <c r="C907" s="7" t="s">
        <v>1897</v>
      </c>
      <c r="D907" s="7" t="s">
        <v>1904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4.5" x14ac:dyDescent="0.35">
      <c r="A908" s="9">
        <v>1990</v>
      </c>
      <c r="B908" s="8" t="s">
        <v>1939</v>
      </c>
      <c r="C908" s="7" t="s">
        <v>1893</v>
      </c>
      <c r="D908" s="7" t="s">
        <v>1958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4.5" x14ac:dyDescent="0.35">
      <c r="A909" s="9">
        <v>1990</v>
      </c>
      <c r="B909" s="8" t="s">
        <v>1939</v>
      </c>
      <c r="C909" s="7" t="s">
        <v>1893</v>
      </c>
      <c r="D909" s="7" t="s">
        <v>1888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4.5" x14ac:dyDescent="0.35">
      <c r="A910" s="9">
        <v>1990</v>
      </c>
      <c r="B910" s="8" t="s">
        <v>1939</v>
      </c>
      <c r="C910" s="7" t="s">
        <v>1893</v>
      </c>
      <c r="D910" s="7" t="s">
        <v>1957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4.5" x14ac:dyDescent="0.35">
      <c r="A911" s="9">
        <v>1990</v>
      </c>
      <c r="B911" s="8" t="s">
        <v>1939</v>
      </c>
      <c r="C911" s="7" t="s">
        <v>1893</v>
      </c>
      <c r="D911" s="7" t="s">
        <v>1894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4.5" x14ac:dyDescent="0.35">
      <c r="A912" s="9">
        <v>1990</v>
      </c>
      <c r="B912" s="8" t="s">
        <v>1939</v>
      </c>
      <c r="C912" s="7" t="s">
        <v>1893</v>
      </c>
      <c r="D912" s="7" t="s">
        <v>1901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4.5" x14ac:dyDescent="0.35">
      <c r="A913" s="9">
        <v>1990</v>
      </c>
      <c r="B913" s="8" t="s">
        <v>1939</v>
      </c>
      <c r="C913" s="7" t="s">
        <v>1893</v>
      </c>
      <c r="D913" s="7" t="s">
        <v>1892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4.5" x14ac:dyDescent="0.35">
      <c r="A914" s="9">
        <v>1990</v>
      </c>
      <c r="B914" s="8" t="s">
        <v>1939</v>
      </c>
      <c r="C914" s="7" t="s">
        <v>1893</v>
      </c>
      <c r="D914" s="7" t="s">
        <v>1906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4.5" x14ac:dyDescent="0.35">
      <c r="A915" s="9">
        <v>1990</v>
      </c>
      <c r="B915" s="8" t="s">
        <v>1939</v>
      </c>
      <c r="C915" s="7" t="s">
        <v>1959</v>
      </c>
      <c r="D915" s="7" t="s">
        <v>1958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4.5" x14ac:dyDescent="0.35">
      <c r="A916" s="9">
        <v>1990</v>
      </c>
      <c r="B916" s="8" t="s">
        <v>1939</v>
      </c>
      <c r="C916" s="7" t="s">
        <v>1959</v>
      </c>
      <c r="D916" s="7" t="s">
        <v>1888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4.5" x14ac:dyDescent="0.35">
      <c r="A917" s="9">
        <v>1990</v>
      </c>
      <c r="B917" s="8" t="s">
        <v>1939</v>
      </c>
      <c r="C917" s="7" t="s">
        <v>1959</v>
      </c>
      <c r="D917" s="7" t="s">
        <v>1957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4.5" x14ac:dyDescent="0.35">
      <c r="A918" s="9">
        <v>1990</v>
      </c>
      <c r="B918" s="8" t="s">
        <v>1939</v>
      </c>
      <c r="C918" s="7" t="s">
        <v>1959</v>
      </c>
      <c r="D918" s="7" t="s">
        <v>1894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4.5" x14ac:dyDescent="0.35">
      <c r="A919" s="9">
        <v>1990</v>
      </c>
      <c r="B919" s="8" t="s">
        <v>1939</v>
      </c>
      <c r="C919" s="7" t="s">
        <v>1959</v>
      </c>
      <c r="D919" s="7" t="s">
        <v>1891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4.5" x14ac:dyDescent="0.35">
      <c r="A920" s="9">
        <v>1990</v>
      </c>
      <c r="B920" s="8" t="s">
        <v>1939</v>
      </c>
      <c r="C920" s="7" t="s">
        <v>1959</v>
      </c>
      <c r="D920" s="7" t="s">
        <v>1903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4.5" x14ac:dyDescent="0.35">
      <c r="A921" s="9">
        <v>1990</v>
      </c>
      <c r="B921" s="8" t="s">
        <v>1939</v>
      </c>
      <c r="C921" s="7" t="s">
        <v>1959</v>
      </c>
      <c r="D921" s="7" t="s">
        <v>1892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4.5" x14ac:dyDescent="0.35">
      <c r="A922" s="9">
        <v>1990</v>
      </c>
      <c r="B922" s="8" t="s">
        <v>1939</v>
      </c>
      <c r="C922" s="7" t="s">
        <v>1959</v>
      </c>
      <c r="D922" s="7" t="s">
        <v>1904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4.5" x14ac:dyDescent="0.35">
      <c r="A923" s="9">
        <v>1990</v>
      </c>
      <c r="B923" s="8" t="s">
        <v>1939</v>
      </c>
      <c r="C923" s="7" t="s">
        <v>1886</v>
      </c>
      <c r="D923" s="7" t="s">
        <v>1958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4.5" x14ac:dyDescent="0.35">
      <c r="A924" s="9">
        <v>1990</v>
      </c>
      <c r="B924" s="8" t="s">
        <v>1939</v>
      </c>
      <c r="C924" s="7" t="s">
        <v>1886</v>
      </c>
      <c r="D924" s="7" t="s">
        <v>1888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4.5" x14ac:dyDescent="0.35">
      <c r="A925" s="9">
        <v>1990</v>
      </c>
      <c r="B925" s="8" t="s">
        <v>1939</v>
      </c>
      <c r="C925" s="7" t="s">
        <v>1886</v>
      </c>
      <c r="D925" s="7" t="s">
        <v>1894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4.5" x14ac:dyDescent="0.35">
      <c r="A926" s="9">
        <v>1990</v>
      </c>
      <c r="B926" s="8" t="s">
        <v>1939</v>
      </c>
      <c r="C926" s="7" t="s">
        <v>1886</v>
      </c>
      <c r="D926" s="7" t="s">
        <v>1891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4.5" x14ac:dyDescent="0.35">
      <c r="A927" s="9">
        <v>1990</v>
      </c>
      <c r="B927" s="8" t="s">
        <v>1939</v>
      </c>
      <c r="C927" s="7" t="s">
        <v>1886</v>
      </c>
      <c r="D927" s="7" t="s">
        <v>1892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4.5" x14ac:dyDescent="0.35">
      <c r="A928" s="9">
        <v>1990</v>
      </c>
      <c r="B928" s="8" t="s">
        <v>1939</v>
      </c>
      <c r="C928" s="7" t="s">
        <v>1886</v>
      </c>
      <c r="D928" s="7" t="s">
        <v>1904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4.5" x14ac:dyDescent="0.35">
      <c r="A929" s="9">
        <v>1990</v>
      </c>
      <c r="B929" s="8" t="s">
        <v>1939</v>
      </c>
      <c r="C929" s="7" t="s">
        <v>1960</v>
      </c>
      <c r="D929" s="7" t="s">
        <v>1958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4.5" x14ac:dyDescent="0.35">
      <c r="A930" s="9">
        <v>1990</v>
      </c>
      <c r="B930" s="8" t="s">
        <v>1939</v>
      </c>
      <c r="C930" s="7" t="s">
        <v>1960</v>
      </c>
      <c r="D930" s="7" t="s">
        <v>1888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4.5" x14ac:dyDescent="0.35">
      <c r="A931" s="9">
        <v>1990</v>
      </c>
      <c r="B931" s="8" t="s">
        <v>1939</v>
      </c>
      <c r="C931" s="7" t="s">
        <v>1960</v>
      </c>
      <c r="D931" s="7" t="s">
        <v>1957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4.5" x14ac:dyDescent="0.35">
      <c r="A932" s="9">
        <v>1990</v>
      </c>
      <c r="B932" s="8" t="s">
        <v>1939</v>
      </c>
      <c r="C932" s="7" t="s">
        <v>1960</v>
      </c>
      <c r="D932" s="7" t="s">
        <v>1894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4.5" x14ac:dyDescent="0.35">
      <c r="A933" s="9">
        <v>1990</v>
      </c>
      <c r="B933" s="8" t="s">
        <v>1939</v>
      </c>
      <c r="C933" s="7" t="s">
        <v>1960</v>
      </c>
      <c r="D933" s="7" t="s">
        <v>1891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4.5" x14ac:dyDescent="0.35">
      <c r="A934" s="9">
        <v>1990</v>
      </c>
      <c r="B934" s="8" t="s">
        <v>1939</v>
      </c>
      <c r="C934" s="7" t="s">
        <v>1960</v>
      </c>
      <c r="D934" s="7" t="s">
        <v>1892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4.5" x14ac:dyDescent="0.35">
      <c r="A935" s="9">
        <v>1990</v>
      </c>
      <c r="B935" s="8" t="s">
        <v>2</v>
      </c>
      <c r="C935" s="7" t="s">
        <v>1899</v>
      </c>
      <c r="D935" s="7" t="s">
        <v>1958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4.5" x14ac:dyDescent="0.35">
      <c r="A936" s="9">
        <v>1990</v>
      </c>
      <c r="B936" s="8" t="s">
        <v>2</v>
      </c>
      <c r="C936" s="7" t="s">
        <v>1899</v>
      </c>
      <c r="D936" s="7" t="s">
        <v>1888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4.5" x14ac:dyDescent="0.35">
      <c r="A937" s="9">
        <v>1990</v>
      </c>
      <c r="B937" s="8" t="s">
        <v>2</v>
      </c>
      <c r="C937" s="7" t="s">
        <v>1899</v>
      </c>
      <c r="D937" s="7" t="s">
        <v>1957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4.5" x14ac:dyDescent="0.35">
      <c r="A938" s="9">
        <v>1990</v>
      </c>
      <c r="B938" s="8" t="s">
        <v>2</v>
      </c>
      <c r="C938" s="7" t="s">
        <v>1899</v>
      </c>
      <c r="D938" s="7" t="s">
        <v>1894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4.5" x14ac:dyDescent="0.35">
      <c r="A939" s="9">
        <v>1990</v>
      </c>
      <c r="B939" s="8" t="s">
        <v>2</v>
      </c>
      <c r="C939" s="7" t="s">
        <v>1899</v>
      </c>
      <c r="D939" s="7" t="s">
        <v>1901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4.5" x14ac:dyDescent="0.35">
      <c r="A940" s="9">
        <v>1990</v>
      </c>
      <c r="B940" s="8" t="s">
        <v>2</v>
      </c>
      <c r="C940" s="7" t="s">
        <v>1899</v>
      </c>
      <c r="D940" s="7" t="s">
        <v>1891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4.5" x14ac:dyDescent="0.35">
      <c r="A941" s="9">
        <v>1990</v>
      </c>
      <c r="B941" s="8" t="s">
        <v>2</v>
      </c>
      <c r="C941" s="7" t="s">
        <v>1899</v>
      </c>
      <c r="D941" s="7" t="s">
        <v>1903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4.5" x14ac:dyDescent="0.35">
      <c r="A942" s="9">
        <v>1990</v>
      </c>
      <c r="B942" s="8" t="s">
        <v>2</v>
      </c>
      <c r="C942" s="7" t="s">
        <v>1899</v>
      </c>
      <c r="D942" s="7" t="s">
        <v>1892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4.5" x14ac:dyDescent="0.35">
      <c r="A943" s="9">
        <v>1990</v>
      </c>
      <c r="B943" s="8" t="s">
        <v>2</v>
      </c>
      <c r="C943" s="7" t="s">
        <v>1899</v>
      </c>
      <c r="D943" s="7" t="s">
        <v>1904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4.5" x14ac:dyDescent="0.35">
      <c r="A944" s="9">
        <v>1990</v>
      </c>
      <c r="B944" s="8" t="s">
        <v>2</v>
      </c>
      <c r="C944" s="7" t="s">
        <v>1897</v>
      </c>
      <c r="D944" s="7" t="s">
        <v>1958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4.5" x14ac:dyDescent="0.35">
      <c r="A945" s="9">
        <v>1990</v>
      </c>
      <c r="B945" s="8" t="s">
        <v>2</v>
      </c>
      <c r="C945" s="7" t="s">
        <v>1897</v>
      </c>
      <c r="D945" s="7" t="s">
        <v>1957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4.5" x14ac:dyDescent="0.35">
      <c r="A946" s="9">
        <v>1990</v>
      </c>
      <c r="B946" s="8" t="s">
        <v>2</v>
      </c>
      <c r="C946" s="7" t="s">
        <v>1893</v>
      </c>
      <c r="D946" s="7" t="s">
        <v>1958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4.5" x14ac:dyDescent="0.35">
      <c r="A947" s="9">
        <v>1990</v>
      </c>
      <c r="B947" s="8" t="s">
        <v>2</v>
      </c>
      <c r="C947" s="7" t="s">
        <v>1893</v>
      </c>
      <c r="D947" s="7" t="s">
        <v>1888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4.5" x14ac:dyDescent="0.35">
      <c r="A948" s="9">
        <v>1990</v>
      </c>
      <c r="B948" s="8" t="s">
        <v>2</v>
      </c>
      <c r="C948" s="7" t="s">
        <v>1893</v>
      </c>
      <c r="D948" s="7" t="s">
        <v>1957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4.5" x14ac:dyDescent="0.35">
      <c r="A949" s="9">
        <v>1990</v>
      </c>
      <c r="B949" s="8" t="s">
        <v>2</v>
      </c>
      <c r="C949" s="7" t="s">
        <v>1893</v>
      </c>
      <c r="D949" s="7" t="s">
        <v>1894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4.5" x14ac:dyDescent="0.35">
      <c r="A950" s="9">
        <v>1990</v>
      </c>
      <c r="B950" s="8" t="s">
        <v>2</v>
      </c>
      <c r="C950" s="7" t="s">
        <v>1893</v>
      </c>
      <c r="D950" s="7" t="s">
        <v>1901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4.5" x14ac:dyDescent="0.35">
      <c r="A951" s="9">
        <v>1990</v>
      </c>
      <c r="B951" s="8" t="s">
        <v>2</v>
      </c>
      <c r="C951" s="7" t="s">
        <v>1893</v>
      </c>
      <c r="D951" s="7" t="s">
        <v>1891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4.5" x14ac:dyDescent="0.35">
      <c r="A952" s="9">
        <v>1990</v>
      </c>
      <c r="B952" s="8" t="s">
        <v>2</v>
      </c>
      <c r="C952" s="7" t="s">
        <v>1893</v>
      </c>
      <c r="D952" s="7" t="s">
        <v>1892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4.5" x14ac:dyDescent="0.35">
      <c r="A953" s="9">
        <v>1990</v>
      </c>
      <c r="B953" s="8" t="s">
        <v>2</v>
      </c>
      <c r="C953" s="7" t="s">
        <v>1959</v>
      </c>
      <c r="D953" s="7" t="s">
        <v>1958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4.5" x14ac:dyDescent="0.35">
      <c r="A954" s="9">
        <v>1990</v>
      </c>
      <c r="B954" s="8" t="s">
        <v>2</v>
      </c>
      <c r="C954" s="7" t="s">
        <v>1959</v>
      </c>
      <c r="D954" s="7" t="s">
        <v>1888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4.5" x14ac:dyDescent="0.35">
      <c r="A955" s="9">
        <v>1990</v>
      </c>
      <c r="B955" s="8" t="s">
        <v>2</v>
      </c>
      <c r="C955" s="7" t="s">
        <v>1959</v>
      </c>
      <c r="D955" s="7" t="s">
        <v>1894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4.5" x14ac:dyDescent="0.35">
      <c r="A956" s="9">
        <v>1990</v>
      </c>
      <c r="B956" s="8" t="s">
        <v>2</v>
      </c>
      <c r="C956" s="7" t="s">
        <v>1959</v>
      </c>
      <c r="D956" s="7" t="s">
        <v>1903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4.5" x14ac:dyDescent="0.35">
      <c r="A957" s="9">
        <v>1990</v>
      </c>
      <c r="B957" s="8" t="s">
        <v>2</v>
      </c>
      <c r="C957" s="7" t="s">
        <v>1959</v>
      </c>
      <c r="D957" s="7" t="s">
        <v>1892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4.5" x14ac:dyDescent="0.35">
      <c r="A958" s="9">
        <v>1990</v>
      </c>
      <c r="B958" s="8" t="s">
        <v>2</v>
      </c>
      <c r="C958" s="7" t="s">
        <v>1959</v>
      </c>
      <c r="D958" s="7" t="s">
        <v>1904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4.5" x14ac:dyDescent="0.35">
      <c r="A959" s="9">
        <v>1990</v>
      </c>
      <c r="B959" s="8" t="s">
        <v>2</v>
      </c>
      <c r="C959" s="7" t="s">
        <v>1886</v>
      </c>
      <c r="D959" s="7" t="s">
        <v>1958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4.5" x14ac:dyDescent="0.35">
      <c r="A960" s="9">
        <v>1990</v>
      </c>
      <c r="B960" s="8" t="s">
        <v>2</v>
      </c>
      <c r="C960" s="7" t="s">
        <v>1886</v>
      </c>
      <c r="D960" s="7" t="s">
        <v>1891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4.5" x14ac:dyDescent="0.35">
      <c r="A961" s="9">
        <v>1990</v>
      </c>
      <c r="B961" s="8" t="s">
        <v>2</v>
      </c>
      <c r="C961" s="7" t="s">
        <v>1960</v>
      </c>
      <c r="D961" s="7" t="s">
        <v>1958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4.5" x14ac:dyDescent="0.35">
      <c r="A962" s="9">
        <v>1990</v>
      </c>
      <c r="B962" s="8" t="s">
        <v>2</v>
      </c>
      <c r="C962" s="7" t="s">
        <v>1960</v>
      </c>
      <c r="D962" s="7" t="s">
        <v>1888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4.5" x14ac:dyDescent="0.35">
      <c r="A963" s="9">
        <v>1990</v>
      </c>
      <c r="B963" s="8" t="s">
        <v>2</v>
      </c>
      <c r="C963" s="7" t="s">
        <v>1960</v>
      </c>
      <c r="D963" s="7" t="s">
        <v>1894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4.5" x14ac:dyDescent="0.35">
      <c r="A964" s="9">
        <v>1990</v>
      </c>
      <c r="B964" s="8" t="s">
        <v>2</v>
      </c>
      <c r="C964" s="7" t="s">
        <v>1960</v>
      </c>
      <c r="D964" s="7" t="s">
        <v>1891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4.5" x14ac:dyDescent="0.35">
      <c r="A965" s="9">
        <v>1990</v>
      </c>
      <c r="B965" s="8" t="s">
        <v>2</v>
      </c>
      <c r="C965" s="7" t="s">
        <v>1960</v>
      </c>
      <c r="D965" s="7" t="s">
        <v>1892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4.5" x14ac:dyDescent="0.35">
      <c r="A966" s="9">
        <v>1990</v>
      </c>
      <c r="B966" s="8" t="s">
        <v>2</v>
      </c>
      <c r="C966" s="7" t="s">
        <v>1960</v>
      </c>
      <c r="D966" s="7" t="s">
        <v>1904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4.5" x14ac:dyDescent="0.35">
      <c r="A967" s="9">
        <v>1990</v>
      </c>
      <c r="B967" s="8" t="s">
        <v>1940</v>
      </c>
      <c r="C967" s="7" t="s">
        <v>1899</v>
      </c>
      <c r="D967" s="7" t="s">
        <v>1958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4.5" x14ac:dyDescent="0.35">
      <c r="A968" s="9">
        <v>1990</v>
      </c>
      <c r="B968" s="8" t="s">
        <v>1940</v>
      </c>
      <c r="C968" s="7" t="s">
        <v>1899</v>
      </c>
      <c r="D968" s="7" t="s">
        <v>1888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4.5" x14ac:dyDescent="0.35">
      <c r="A969" s="9">
        <v>1990</v>
      </c>
      <c r="B969" s="8" t="s">
        <v>1940</v>
      </c>
      <c r="C969" s="7" t="s">
        <v>1899</v>
      </c>
      <c r="D969" s="7" t="s">
        <v>1957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4.5" x14ac:dyDescent="0.35">
      <c r="A970" s="9">
        <v>1990</v>
      </c>
      <c r="B970" s="8" t="s">
        <v>1940</v>
      </c>
      <c r="C970" s="7" t="s">
        <v>1899</v>
      </c>
      <c r="D970" s="7" t="s">
        <v>1894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4.5" x14ac:dyDescent="0.35">
      <c r="A971" s="9">
        <v>1990</v>
      </c>
      <c r="B971" s="8" t="s">
        <v>1940</v>
      </c>
      <c r="C971" s="7" t="s">
        <v>1899</v>
      </c>
      <c r="D971" s="7" t="s">
        <v>1891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4.5" x14ac:dyDescent="0.35">
      <c r="A972" s="9">
        <v>1990</v>
      </c>
      <c r="B972" s="8" t="s">
        <v>1940</v>
      </c>
      <c r="C972" s="7" t="s">
        <v>1899</v>
      </c>
      <c r="D972" s="7" t="s">
        <v>1903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4.5" x14ac:dyDescent="0.35">
      <c r="A973" s="9">
        <v>1990</v>
      </c>
      <c r="B973" s="8" t="s">
        <v>1940</v>
      </c>
      <c r="C973" s="7" t="s">
        <v>1899</v>
      </c>
      <c r="D973" s="7" t="s">
        <v>1892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4.5" x14ac:dyDescent="0.35">
      <c r="A974" s="9">
        <v>1990</v>
      </c>
      <c r="B974" s="8" t="s">
        <v>1940</v>
      </c>
      <c r="C974" s="7" t="s">
        <v>1899</v>
      </c>
      <c r="D974" s="7" t="s">
        <v>1906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4.5" x14ac:dyDescent="0.35">
      <c r="A975" s="9">
        <v>1990</v>
      </c>
      <c r="B975" s="8" t="s">
        <v>1940</v>
      </c>
      <c r="C975" s="7" t="s">
        <v>1899</v>
      </c>
      <c r="D975" s="7" t="s">
        <v>1904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4.5" x14ac:dyDescent="0.35">
      <c r="A976" s="9">
        <v>1990</v>
      </c>
      <c r="B976" s="8" t="s">
        <v>1940</v>
      </c>
      <c r="C976" s="7" t="s">
        <v>1893</v>
      </c>
      <c r="D976" s="7" t="s">
        <v>1958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4.5" x14ac:dyDescent="0.35">
      <c r="A977" s="9">
        <v>1990</v>
      </c>
      <c r="B977" s="8" t="s">
        <v>1940</v>
      </c>
      <c r="C977" s="7" t="s">
        <v>1893</v>
      </c>
      <c r="D977" s="7" t="s">
        <v>1888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4.5" x14ac:dyDescent="0.35">
      <c r="A978" s="9">
        <v>1990</v>
      </c>
      <c r="B978" s="8" t="s">
        <v>1940</v>
      </c>
      <c r="C978" s="7" t="s">
        <v>1893</v>
      </c>
      <c r="D978" s="7" t="s">
        <v>1957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4.5" x14ac:dyDescent="0.35">
      <c r="A979" s="9">
        <v>1990</v>
      </c>
      <c r="B979" s="8" t="s">
        <v>1940</v>
      </c>
      <c r="C979" s="7" t="s">
        <v>1893</v>
      </c>
      <c r="D979" s="7" t="s">
        <v>1894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4.5" x14ac:dyDescent="0.35">
      <c r="A980" s="9">
        <v>1990</v>
      </c>
      <c r="B980" s="8" t="s">
        <v>1940</v>
      </c>
      <c r="C980" s="7" t="s">
        <v>1893</v>
      </c>
      <c r="D980" s="7" t="s">
        <v>1892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4.5" x14ac:dyDescent="0.35">
      <c r="A981" s="9">
        <v>1990</v>
      </c>
      <c r="B981" s="8" t="s">
        <v>1940</v>
      </c>
      <c r="C981" s="7" t="s">
        <v>1893</v>
      </c>
      <c r="D981" s="7" t="s">
        <v>1906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4.5" x14ac:dyDescent="0.35">
      <c r="A982" s="9">
        <v>1990</v>
      </c>
      <c r="B982" s="8" t="s">
        <v>1940</v>
      </c>
      <c r="C982" s="7" t="s">
        <v>1959</v>
      </c>
      <c r="D982" s="7" t="s">
        <v>1958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4.5" x14ac:dyDescent="0.35">
      <c r="A983" s="9">
        <v>1990</v>
      </c>
      <c r="B983" s="8" t="s">
        <v>1940</v>
      </c>
      <c r="C983" s="7" t="s">
        <v>1959</v>
      </c>
      <c r="D983" s="7" t="s">
        <v>1888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4.5" x14ac:dyDescent="0.35">
      <c r="A984" s="9">
        <v>1990</v>
      </c>
      <c r="B984" s="8" t="s">
        <v>1940</v>
      </c>
      <c r="C984" s="7" t="s">
        <v>1959</v>
      </c>
      <c r="D984" s="7" t="s">
        <v>1894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4.5" x14ac:dyDescent="0.35">
      <c r="A985" s="9">
        <v>1990</v>
      </c>
      <c r="B985" s="8" t="s">
        <v>1940</v>
      </c>
      <c r="C985" s="7" t="s">
        <v>1959</v>
      </c>
      <c r="D985" s="7" t="s">
        <v>1891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4.5" x14ac:dyDescent="0.35">
      <c r="A986" s="9">
        <v>1990</v>
      </c>
      <c r="B986" s="8" t="s">
        <v>1940</v>
      </c>
      <c r="C986" s="7" t="s">
        <v>1959</v>
      </c>
      <c r="D986" s="7" t="s">
        <v>1903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4.5" x14ac:dyDescent="0.35">
      <c r="A987" s="9">
        <v>1990</v>
      </c>
      <c r="B987" s="8" t="s">
        <v>1940</v>
      </c>
      <c r="C987" s="7" t="s">
        <v>1959</v>
      </c>
      <c r="D987" s="7" t="s">
        <v>1892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4.5" x14ac:dyDescent="0.35">
      <c r="A988" s="9">
        <v>1990</v>
      </c>
      <c r="B988" s="8" t="s">
        <v>1940</v>
      </c>
      <c r="C988" s="7" t="s">
        <v>1959</v>
      </c>
      <c r="D988" s="7" t="s">
        <v>1904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4.5" x14ac:dyDescent="0.35">
      <c r="A989" s="9">
        <v>1990</v>
      </c>
      <c r="B989" s="8" t="s">
        <v>1940</v>
      </c>
      <c r="C989" s="7" t="s">
        <v>1886</v>
      </c>
      <c r="D989" s="7" t="s">
        <v>1958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4.5" x14ac:dyDescent="0.35">
      <c r="A990" s="9">
        <v>1990</v>
      </c>
      <c r="B990" s="8" t="s">
        <v>1940</v>
      </c>
      <c r="C990" s="7" t="s">
        <v>1886</v>
      </c>
      <c r="D990" s="7" t="s">
        <v>1888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4.5" x14ac:dyDescent="0.35">
      <c r="A991" s="9">
        <v>1990</v>
      </c>
      <c r="B991" s="8" t="s">
        <v>1940</v>
      </c>
      <c r="C991" s="7" t="s">
        <v>1886</v>
      </c>
      <c r="D991" s="7" t="s">
        <v>1894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4.5" x14ac:dyDescent="0.35">
      <c r="A992" s="9">
        <v>1990</v>
      </c>
      <c r="B992" s="8" t="s">
        <v>1940</v>
      </c>
      <c r="C992" s="7" t="s">
        <v>1960</v>
      </c>
      <c r="D992" s="7" t="s">
        <v>1958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4.5" x14ac:dyDescent="0.35">
      <c r="A993" s="9">
        <v>1990</v>
      </c>
      <c r="B993" s="8" t="s">
        <v>1940</v>
      </c>
      <c r="C993" s="7" t="s">
        <v>1960</v>
      </c>
      <c r="D993" s="7" t="s">
        <v>1894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4.5" x14ac:dyDescent="0.35">
      <c r="A994" s="9">
        <v>1990</v>
      </c>
      <c r="B994" s="8" t="s">
        <v>1941</v>
      </c>
      <c r="C994" s="7" t="s">
        <v>1899</v>
      </c>
      <c r="D994" s="7" t="s">
        <v>1958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4.5" x14ac:dyDescent="0.35">
      <c r="A995" s="9">
        <v>1990</v>
      </c>
      <c r="B995" s="8" t="s">
        <v>1941</v>
      </c>
      <c r="C995" s="7" t="s">
        <v>1899</v>
      </c>
      <c r="D995" s="7" t="s">
        <v>1888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4.5" x14ac:dyDescent="0.35">
      <c r="A996" s="9">
        <v>1990</v>
      </c>
      <c r="B996" s="8" t="s">
        <v>1941</v>
      </c>
      <c r="C996" s="7" t="s">
        <v>1899</v>
      </c>
      <c r="D996" s="7" t="s">
        <v>1957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4.5" x14ac:dyDescent="0.35">
      <c r="A997" s="9">
        <v>1990</v>
      </c>
      <c r="B997" s="8" t="s">
        <v>1941</v>
      </c>
      <c r="C997" s="7" t="s">
        <v>1899</v>
      </c>
      <c r="D997" s="7" t="s">
        <v>1894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4.5" x14ac:dyDescent="0.35">
      <c r="A998" s="9">
        <v>1990</v>
      </c>
      <c r="B998" s="8" t="s">
        <v>1941</v>
      </c>
      <c r="C998" s="7" t="s">
        <v>1899</v>
      </c>
      <c r="D998" s="7" t="s">
        <v>1901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4.5" x14ac:dyDescent="0.35">
      <c r="A999" s="9">
        <v>1990</v>
      </c>
      <c r="B999" s="8" t="s">
        <v>1941</v>
      </c>
      <c r="C999" s="7" t="s">
        <v>1899</v>
      </c>
      <c r="D999" s="7" t="s">
        <v>1891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4.5" x14ac:dyDescent="0.35">
      <c r="A1000" s="9">
        <v>1990</v>
      </c>
      <c r="B1000" s="8" t="s">
        <v>1941</v>
      </c>
      <c r="C1000" s="7" t="s">
        <v>1899</v>
      </c>
      <c r="D1000" s="7" t="s">
        <v>1892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4.5" x14ac:dyDescent="0.35">
      <c r="A1001" s="9">
        <v>1990</v>
      </c>
      <c r="B1001" s="8" t="s">
        <v>1941</v>
      </c>
      <c r="C1001" s="7" t="s">
        <v>1899</v>
      </c>
      <c r="D1001" s="7" t="s">
        <v>1896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4.5" x14ac:dyDescent="0.35">
      <c r="A1002" s="9">
        <v>1990</v>
      </c>
      <c r="B1002" s="8" t="s">
        <v>1941</v>
      </c>
      <c r="C1002" s="7" t="s">
        <v>1899</v>
      </c>
      <c r="D1002" s="7" t="s">
        <v>1904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4.5" x14ac:dyDescent="0.35">
      <c r="A1003" s="9">
        <v>1990</v>
      </c>
      <c r="B1003" s="8" t="s">
        <v>1941</v>
      </c>
      <c r="C1003" s="7" t="s">
        <v>1897</v>
      </c>
      <c r="D1003" s="7" t="s">
        <v>1958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4.5" x14ac:dyDescent="0.35">
      <c r="A1004" s="9">
        <v>1990</v>
      </c>
      <c r="B1004" s="8" t="s">
        <v>1941</v>
      </c>
      <c r="C1004" s="7" t="s">
        <v>1897</v>
      </c>
      <c r="D1004" s="7" t="s">
        <v>1957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4.5" x14ac:dyDescent="0.35">
      <c r="A1005" s="9">
        <v>1990</v>
      </c>
      <c r="B1005" s="8" t="s">
        <v>1941</v>
      </c>
      <c r="C1005" s="7" t="s">
        <v>1897</v>
      </c>
      <c r="D1005" s="7" t="s">
        <v>1891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4.5" x14ac:dyDescent="0.35">
      <c r="A1006" s="9">
        <v>1990</v>
      </c>
      <c r="B1006" s="8" t="s">
        <v>1941</v>
      </c>
      <c r="C1006" s="7" t="s">
        <v>1897</v>
      </c>
      <c r="D1006" s="7" t="s">
        <v>1896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4.5" x14ac:dyDescent="0.35">
      <c r="A1007" s="9">
        <v>1990</v>
      </c>
      <c r="B1007" s="8" t="s">
        <v>1941</v>
      </c>
      <c r="C1007" s="7" t="s">
        <v>1893</v>
      </c>
      <c r="D1007" s="7" t="s">
        <v>1958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4.5" x14ac:dyDescent="0.35">
      <c r="A1008" s="9">
        <v>1990</v>
      </c>
      <c r="B1008" s="8" t="s">
        <v>1941</v>
      </c>
      <c r="C1008" s="7" t="s">
        <v>1893</v>
      </c>
      <c r="D1008" s="7" t="s">
        <v>1888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4.5" x14ac:dyDescent="0.35">
      <c r="A1009" s="9">
        <v>1990</v>
      </c>
      <c r="B1009" s="8" t="s">
        <v>1941</v>
      </c>
      <c r="C1009" s="7" t="s">
        <v>1893</v>
      </c>
      <c r="D1009" s="7" t="s">
        <v>1957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4.5" x14ac:dyDescent="0.35">
      <c r="A1010" s="9">
        <v>1990</v>
      </c>
      <c r="B1010" s="8" t="s">
        <v>1941</v>
      </c>
      <c r="C1010" s="7" t="s">
        <v>1893</v>
      </c>
      <c r="D1010" s="7" t="s">
        <v>1894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4.5" x14ac:dyDescent="0.35">
      <c r="A1011" s="9">
        <v>1990</v>
      </c>
      <c r="B1011" s="8" t="s">
        <v>1941</v>
      </c>
      <c r="C1011" s="7" t="s">
        <v>1893</v>
      </c>
      <c r="D1011" s="7" t="s">
        <v>1901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4.5" x14ac:dyDescent="0.35">
      <c r="A1012" s="9">
        <v>1990</v>
      </c>
      <c r="B1012" s="8" t="s">
        <v>1941</v>
      </c>
      <c r="C1012" s="7" t="s">
        <v>1893</v>
      </c>
      <c r="D1012" s="7" t="s">
        <v>1892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4.5" x14ac:dyDescent="0.35">
      <c r="A1013" s="9">
        <v>1990</v>
      </c>
      <c r="B1013" s="8" t="s">
        <v>1941</v>
      </c>
      <c r="C1013" s="7" t="s">
        <v>1893</v>
      </c>
      <c r="D1013" s="7" t="s">
        <v>1904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4.5" x14ac:dyDescent="0.35">
      <c r="A1014" s="9">
        <v>1990</v>
      </c>
      <c r="B1014" s="8" t="s">
        <v>1941</v>
      </c>
      <c r="C1014" s="7" t="s">
        <v>1959</v>
      </c>
      <c r="D1014" s="7" t="s">
        <v>1958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4.5" x14ac:dyDescent="0.35">
      <c r="A1015" s="9">
        <v>1990</v>
      </c>
      <c r="B1015" s="8" t="s">
        <v>1941</v>
      </c>
      <c r="C1015" s="7" t="s">
        <v>1959</v>
      </c>
      <c r="D1015" s="7" t="s">
        <v>1888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4.5" x14ac:dyDescent="0.35">
      <c r="A1016" s="9">
        <v>1990</v>
      </c>
      <c r="B1016" s="8" t="s">
        <v>1941</v>
      </c>
      <c r="C1016" s="7" t="s">
        <v>1959</v>
      </c>
      <c r="D1016" s="7" t="s">
        <v>1957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4.5" x14ac:dyDescent="0.35">
      <c r="A1017" s="9">
        <v>1990</v>
      </c>
      <c r="B1017" s="8" t="s">
        <v>1941</v>
      </c>
      <c r="C1017" s="7" t="s">
        <v>1959</v>
      </c>
      <c r="D1017" s="7" t="s">
        <v>1894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4.5" x14ac:dyDescent="0.35">
      <c r="A1018" s="9">
        <v>1990</v>
      </c>
      <c r="B1018" s="8" t="s">
        <v>1941</v>
      </c>
      <c r="C1018" s="7" t="s">
        <v>1959</v>
      </c>
      <c r="D1018" s="7" t="s">
        <v>1892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4.5" x14ac:dyDescent="0.35">
      <c r="A1019" s="9">
        <v>1990</v>
      </c>
      <c r="B1019" s="8" t="s">
        <v>1941</v>
      </c>
      <c r="C1019" s="7" t="s">
        <v>1959</v>
      </c>
      <c r="D1019" s="7" t="s">
        <v>1904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4.5" x14ac:dyDescent="0.35">
      <c r="A1020" s="9">
        <v>1990</v>
      </c>
      <c r="B1020" s="8" t="s">
        <v>1941</v>
      </c>
      <c r="C1020" s="7" t="s">
        <v>1886</v>
      </c>
      <c r="D1020" s="7" t="s">
        <v>1958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4.5" x14ac:dyDescent="0.35">
      <c r="A1021" s="9">
        <v>1990</v>
      </c>
      <c r="B1021" s="8" t="s">
        <v>1941</v>
      </c>
      <c r="C1021" s="7" t="s">
        <v>1886</v>
      </c>
      <c r="D1021" s="7" t="s">
        <v>1904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4.5" x14ac:dyDescent="0.35">
      <c r="A1022" s="9">
        <v>1990</v>
      </c>
      <c r="B1022" s="8" t="s">
        <v>1941</v>
      </c>
      <c r="C1022" s="7" t="s">
        <v>1960</v>
      </c>
      <c r="D1022" s="7" t="s">
        <v>1958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4.5" x14ac:dyDescent="0.35">
      <c r="A1023" s="9">
        <v>1990</v>
      </c>
      <c r="B1023" s="8" t="s">
        <v>1941</v>
      </c>
      <c r="C1023" s="7" t="s">
        <v>1960</v>
      </c>
      <c r="D1023" s="7" t="s">
        <v>1904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4.5" x14ac:dyDescent="0.35">
      <c r="A1024" s="9">
        <v>1990</v>
      </c>
      <c r="B1024" s="8" t="s">
        <v>1942</v>
      </c>
      <c r="C1024" s="7" t="s">
        <v>1899</v>
      </c>
      <c r="D1024" s="7" t="s">
        <v>1958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4.5" x14ac:dyDescent="0.35">
      <c r="A1025" s="9">
        <v>1990</v>
      </c>
      <c r="B1025" s="8" t="s">
        <v>1942</v>
      </c>
      <c r="C1025" s="7" t="s">
        <v>1899</v>
      </c>
      <c r="D1025" s="7" t="s">
        <v>1888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4.5" x14ac:dyDescent="0.35">
      <c r="A1026" s="9">
        <v>1990</v>
      </c>
      <c r="B1026" s="8" t="s">
        <v>1942</v>
      </c>
      <c r="C1026" s="7" t="s">
        <v>1899</v>
      </c>
      <c r="D1026" s="7" t="s">
        <v>1957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4.5" x14ac:dyDescent="0.35">
      <c r="A1027" s="9">
        <v>1990</v>
      </c>
      <c r="B1027" s="8" t="s">
        <v>1942</v>
      </c>
      <c r="C1027" s="7" t="s">
        <v>1899</v>
      </c>
      <c r="D1027" s="7" t="s">
        <v>1894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4.5" x14ac:dyDescent="0.35">
      <c r="A1028" s="9">
        <v>1990</v>
      </c>
      <c r="B1028" s="8" t="s">
        <v>1942</v>
      </c>
      <c r="C1028" s="7" t="s">
        <v>1899</v>
      </c>
      <c r="D1028" s="7" t="s">
        <v>1901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4.5" x14ac:dyDescent="0.35">
      <c r="A1029" s="9">
        <v>1990</v>
      </c>
      <c r="B1029" s="8" t="s">
        <v>1942</v>
      </c>
      <c r="C1029" s="7" t="s">
        <v>1899</v>
      </c>
      <c r="D1029" s="7" t="s">
        <v>1895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4.5" x14ac:dyDescent="0.35">
      <c r="A1030" s="9">
        <v>1990</v>
      </c>
      <c r="B1030" s="8" t="s">
        <v>1942</v>
      </c>
      <c r="C1030" s="7" t="s">
        <v>1899</v>
      </c>
      <c r="D1030" s="7" t="s">
        <v>1891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4.5" x14ac:dyDescent="0.35">
      <c r="A1031" s="9">
        <v>1990</v>
      </c>
      <c r="B1031" s="8" t="s">
        <v>1942</v>
      </c>
      <c r="C1031" s="7" t="s">
        <v>1899</v>
      </c>
      <c r="D1031" s="7" t="s">
        <v>1903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4.5" x14ac:dyDescent="0.35">
      <c r="A1032" s="9">
        <v>1990</v>
      </c>
      <c r="B1032" s="8" t="s">
        <v>1942</v>
      </c>
      <c r="C1032" s="7" t="s">
        <v>1899</v>
      </c>
      <c r="D1032" s="7" t="s">
        <v>1892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4.5" x14ac:dyDescent="0.35">
      <c r="A1033" s="9">
        <v>1990</v>
      </c>
      <c r="B1033" s="8" t="s">
        <v>1942</v>
      </c>
      <c r="C1033" s="7" t="s">
        <v>1899</v>
      </c>
      <c r="D1033" s="7" t="s">
        <v>1906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4.5" x14ac:dyDescent="0.35">
      <c r="A1034" s="9">
        <v>1990</v>
      </c>
      <c r="B1034" s="8" t="s">
        <v>1942</v>
      </c>
      <c r="C1034" s="7" t="s">
        <v>1899</v>
      </c>
      <c r="D1034" s="7" t="s">
        <v>1904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4.5" x14ac:dyDescent="0.35">
      <c r="A1035" s="9">
        <v>1990</v>
      </c>
      <c r="B1035" s="8" t="s">
        <v>1942</v>
      </c>
      <c r="C1035" s="7" t="s">
        <v>1897</v>
      </c>
      <c r="D1035" s="7" t="s">
        <v>1958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4.5" x14ac:dyDescent="0.35">
      <c r="A1036" s="9">
        <v>1990</v>
      </c>
      <c r="B1036" s="8" t="s">
        <v>1942</v>
      </c>
      <c r="C1036" s="7" t="s">
        <v>1897</v>
      </c>
      <c r="D1036" s="7" t="s">
        <v>1888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4.5" x14ac:dyDescent="0.35">
      <c r="A1037" s="9">
        <v>1990</v>
      </c>
      <c r="B1037" s="8" t="s">
        <v>1942</v>
      </c>
      <c r="C1037" s="7" t="s">
        <v>1897</v>
      </c>
      <c r="D1037" s="7" t="s">
        <v>1957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4.5" x14ac:dyDescent="0.35">
      <c r="A1038" s="9">
        <v>1990</v>
      </c>
      <c r="B1038" s="8" t="s">
        <v>1942</v>
      </c>
      <c r="C1038" s="7" t="s">
        <v>1897</v>
      </c>
      <c r="D1038" s="7" t="s">
        <v>1891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4.5" x14ac:dyDescent="0.35">
      <c r="A1039" s="9">
        <v>1990</v>
      </c>
      <c r="B1039" s="8" t="s">
        <v>1942</v>
      </c>
      <c r="C1039" s="7" t="s">
        <v>1897</v>
      </c>
      <c r="D1039" s="7" t="s">
        <v>1892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4.5" x14ac:dyDescent="0.35">
      <c r="A1040" s="9">
        <v>1990</v>
      </c>
      <c r="B1040" s="8" t="s">
        <v>1942</v>
      </c>
      <c r="C1040" s="7" t="s">
        <v>1893</v>
      </c>
      <c r="D1040" s="7" t="s">
        <v>1958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4.5" x14ac:dyDescent="0.35">
      <c r="A1041" s="9">
        <v>1990</v>
      </c>
      <c r="B1041" s="8" t="s">
        <v>1942</v>
      </c>
      <c r="C1041" s="7" t="s">
        <v>1893</v>
      </c>
      <c r="D1041" s="7" t="s">
        <v>1888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4.5" x14ac:dyDescent="0.35">
      <c r="A1042" s="9">
        <v>1990</v>
      </c>
      <c r="B1042" s="8" t="s">
        <v>1942</v>
      </c>
      <c r="C1042" s="7" t="s">
        <v>1893</v>
      </c>
      <c r="D1042" s="7" t="s">
        <v>1957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4.5" x14ac:dyDescent="0.35">
      <c r="A1043" s="9">
        <v>1990</v>
      </c>
      <c r="B1043" s="8" t="s">
        <v>1942</v>
      </c>
      <c r="C1043" s="7" t="s">
        <v>1893</v>
      </c>
      <c r="D1043" s="7" t="s">
        <v>1894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4.5" x14ac:dyDescent="0.35">
      <c r="A1044" s="9">
        <v>1990</v>
      </c>
      <c r="B1044" s="8" t="s">
        <v>1942</v>
      </c>
      <c r="C1044" s="7" t="s">
        <v>1893</v>
      </c>
      <c r="D1044" s="7" t="s">
        <v>1901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4.5" x14ac:dyDescent="0.35">
      <c r="A1045" s="9">
        <v>1990</v>
      </c>
      <c r="B1045" s="8" t="s">
        <v>1942</v>
      </c>
      <c r="C1045" s="7" t="s">
        <v>1893</v>
      </c>
      <c r="D1045" s="7" t="s">
        <v>1892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4.5" x14ac:dyDescent="0.35">
      <c r="A1046" s="9">
        <v>1990</v>
      </c>
      <c r="B1046" s="8" t="s">
        <v>1942</v>
      </c>
      <c r="C1046" s="7" t="s">
        <v>1893</v>
      </c>
      <c r="D1046" s="7" t="s">
        <v>1906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4.5" x14ac:dyDescent="0.35">
      <c r="A1047" s="9">
        <v>1990</v>
      </c>
      <c r="B1047" s="8" t="s">
        <v>1942</v>
      </c>
      <c r="C1047" s="7" t="s">
        <v>1959</v>
      </c>
      <c r="D1047" s="7" t="s">
        <v>1958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4.5" x14ac:dyDescent="0.35">
      <c r="A1048" s="9">
        <v>1990</v>
      </c>
      <c r="B1048" s="8" t="s">
        <v>1942</v>
      </c>
      <c r="C1048" s="7" t="s">
        <v>1959</v>
      </c>
      <c r="D1048" s="7" t="s">
        <v>1888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4.5" x14ac:dyDescent="0.35">
      <c r="A1049" s="9">
        <v>1990</v>
      </c>
      <c r="B1049" s="8" t="s">
        <v>1942</v>
      </c>
      <c r="C1049" s="7" t="s">
        <v>1959</v>
      </c>
      <c r="D1049" s="7" t="s">
        <v>1894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4.5" x14ac:dyDescent="0.35">
      <c r="A1050" s="9">
        <v>1990</v>
      </c>
      <c r="B1050" s="8" t="s">
        <v>1942</v>
      </c>
      <c r="C1050" s="7" t="s">
        <v>1959</v>
      </c>
      <c r="D1050" s="7" t="s">
        <v>1895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4.5" x14ac:dyDescent="0.35">
      <c r="A1051" s="9">
        <v>1990</v>
      </c>
      <c r="B1051" s="8" t="s">
        <v>1942</v>
      </c>
      <c r="C1051" s="7" t="s">
        <v>1959</v>
      </c>
      <c r="D1051" s="7" t="s">
        <v>1903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4.5" x14ac:dyDescent="0.35">
      <c r="A1052" s="9">
        <v>1990</v>
      </c>
      <c r="B1052" s="8" t="s">
        <v>1942</v>
      </c>
      <c r="C1052" s="7" t="s">
        <v>1959</v>
      </c>
      <c r="D1052" s="7" t="s">
        <v>1892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4.5" x14ac:dyDescent="0.35">
      <c r="A1053" s="9">
        <v>1990</v>
      </c>
      <c r="B1053" s="8" t="s">
        <v>1942</v>
      </c>
      <c r="C1053" s="7" t="s">
        <v>1959</v>
      </c>
      <c r="D1053" s="7" t="s">
        <v>1904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4.5" x14ac:dyDescent="0.35">
      <c r="A1054" s="9">
        <v>1990</v>
      </c>
      <c r="B1054" s="8" t="s">
        <v>1942</v>
      </c>
      <c r="C1054" s="7" t="s">
        <v>1886</v>
      </c>
      <c r="D1054" s="7" t="s">
        <v>1958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4.5" x14ac:dyDescent="0.35">
      <c r="A1055" s="9">
        <v>1990</v>
      </c>
      <c r="B1055" s="8" t="s">
        <v>1942</v>
      </c>
      <c r="C1055" s="7" t="s">
        <v>1886</v>
      </c>
      <c r="D1055" s="7" t="s">
        <v>1888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4.5" x14ac:dyDescent="0.35">
      <c r="A1056" s="9">
        <v>1990</v>
      </c>
      <c r="B1056" s="8" t="s">
        <v>1942</v>
      </c>
      <c r="C1056" s="7" t="s">
        <v>1886</v>
      </c>
      <c r="D1056" s="7" t="s">
        <v>1894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4.5" x14ac:dyDescent="0.35">
      <c r="A1057" s="9">
        <v>1990</v>
      </c>
      <c r="B1057" s="8" t="s">
        <v>1942</v>
      </c>
      <c r="C1057" s="7" t="s">
        <v>1886</v>
      </c>
      <c r="D1057" s="7" t="s">
        <v>1891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4.5" x14ac:dyDescent="0.35">
      <c r="A1058" s="9">
        <v>1990</v>
      </c>
      <c r="B1058" s="8" t="s">
        <v>1942</v>
      </c>
      <c r="C1058" s="7" t="s">
        <v>1886</v>
      </c>
      <c r="D1058" s="7" t="s">
        <v>1903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4.5" x14ac:dyDescent="0.35">
      <c r="A1059" s="9">
        <v>1990</v>
      </c>
      <c r="B1059" s="8" t="s">
        <v>1942</v>
      </c>
      <c r="C1059" s="7" t="s">
        <v>1886</v>
      </c>
      <c r="D1059" s="7" t="s">
        <v>1892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4.5" x14ac:dyDescent="0.35">
      <c r="A1060" s="9">
        <v>1990</v>
      </c>
      <c r="B1060" s="8" t="s">
        <v>1942</v>
      </c>
      <c r="C1060" s="7" t="s">
        <v>1886</v>
      </c>
      <c r="D1060" s="7" t="s">
        <v>1904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4.5" x14ac:dyDescent="0.35">
      <c r="A1061" s="9">
        <v>1990</v>
      </c>
      <c r="B1061" s="8" t="s">
        <v>1942</v>
      </c>
      <c r="C1061" s="7" t="s">
        <v>1960</v>
      </c>
      <c r="D1061" s="7" t="s">
        <v>1958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4.5" x14ac:dyDescent="0.35">
      <c r="A1062" s="9">
        <v>1990</v>
      </c>
      <c r="B1062" s="8" t="s">
        <v>1942</v>
      </c>
      <c r="C1062" s="7" t="s">
        <v>1960</v>
      </c>
      <c r="D1062" s="7" t="s">
        <v>1888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4.5" x14ac:dyDescent="0.35">
      <c r="A1063" s="9">
        <v>1990</v>
      </c>
      <c r="B1063" s="8" t="s">
        <v>1942</v>
      </c>
      <c r="C1063" s="7" t="s">
        <v>1960</v>
      </c>
      <c r="D1063" s="7" t="s">
        <v>1894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4.5" x14ac:dyDescent="0.35">
      <c r="A1064" s="9">
        <v>1990</v>
      </c>
      <c r="B1064" s="8" t="s">
        <v>1942</v>
      </c>
      <c r="C1064" s="7" t="s">
        <v>1960</v>
      </c>
      <c r="D1064" s="7" t="s">
        <v>1892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4.5" x14ac:dyDescent="0.35">
      <c r="A1065" s="9">
        <v>1990</v>
      </c>
      <c r="B1065" s="8" t="s">
        <v>1943</v>
      </c>
      <c r="C1065" s="7" t="s">
        <v>1899</v>
      </c>
      <c r="D1065" s="7" t="s">
        <v>1958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4.5" x14ac:dyDescent="0.35">
      <c r="A1066" s="9">
        <v>1990</v>
      </c>
      <c r="B1066" s="8" t="s">
        <v>1943</v>
      </c>
      <c r="C1066" s="7" t="s">
        <v>1899</v>
      </c>
      <c r="D1066" s="7" t="s">
        <v>1888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4.5" x14ac:dyDescent="0.35">
      <c r="A1067" s="9">
        <v>1990</v>
      </c>
      <c r="B1067" s="8" t="s">
        <v>1943</v>
      </c>
      <c r="C1067" s="7" t="s">
        <v>1899</v>
      </c>
      <c r="D1067" s="7" t="s">
        <v>1957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4.5" x14ac:dyDescent="0.35">
      <c r="A1068" s="9">
        <v>1990</v>
      </c>
      <c r="B1068" s="8" t="s">
        <v>1943</v>
      </c>
      <c r="C1068" s="7" t="s">
        <v>1899</v>
      </c>
      <c r="D1068" s="7" t="s">
        <v>1894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4.5" x14ac:dyDescent="0.35">
      <c r="A1069" s="9">
        <v>1990</v>
      </c>
      <c r="B1069" s="8" t="s">
        <v>1943</v>
      </c>
      <c r="C1069" s="7" t="s">
        <v>1899</v>
      </c>
      <c r="D1069" s="7" t="s">
        <v>1891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4.5" x14ac:dyDescent="0.35">
      <c r="A1070" s="9">
        <v>1990</v>
      </c>
      <c r="B1070" s="8" t="s">
        <v>1943</v>
      </c>
      <c r="C1070" s="7" t="s">
        <v>1899</v>
      </c>
      <c r="D1070" s="7" t="s">
        <v>1892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4.5" x14ac:dyDescent="0.35">
      <c r="A1071" s="9">
        <v>1990</v>
      </c>
      <c r="B1071" s="8" t="s">
        <v>1943</v>
      </c>
      <c r="C1071" s="7" t="s">
        <v>1897</v>
      </c>
      <c r="D1071" s="7" t="s">
        <v>1958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4.5" x14ac:dyDescent="0.35">
      <c r="A1072" s="9">
        <v>1990</v>
      </c>
      <c r="B1072" s="8" t="s">
        <v>1943</v>
      </c>
      <c r="C1072" s="7" t="s">
        <v>1897</v>
      </c>
      <c r="D1072" s="7" t="s">
        <v>1957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4.5" x14ac:dyDescent="0.35">
      <c r="A1073" s="9">
        <v>1990</v>
      </c>
      <c r="B1073" s="8" t="s">
        <v>1943</v>
      </c>
      <c r="C1073" s="7" t="s">
        <v>1897</v>
      </c>
      <c r="D1073" s="7" t="s">
        <v>1894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4.5" x14ac:dyDescent="0.35">
      <c r="A1074" s="9">
        <v>1990</v>
      </c>
      <c r="B1074" s="8" t="s">
        <v>1943</v>
      </c>
      <c r="C1074" s="7" t="s">
        <v>1897</v>
      </c>
      <c r="D1074" s="7" t="s">
        <v>1891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4.5" x14ac:dyDescent="0.35">
      <c r="A1075" s="9">
        <v>1990</v>
      </c>
      <c r="B1075" s="8" t="s">
        <v>1943</v>
      </c>
      <c r="C1075" s="7" t="s">
        <v>1893</v>
      </c>
      <c r="D1075" s="7" t="s">
        <v>1958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4.5" x14ac:dyDescent="0.35">
      <c r="A1076" s="9">
        <v>1990</v>
      </c>
      <c r="B1076" s="8" t="s">
        <v>1943</v>
      </c>
      <c r="C1076" s="7" t="s">
        <v>1893</v>
      </c>
      <c r="D1076" s="7" t="s">
        <v>1888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4.5" x14ac:dyDescent="0.35">
      <c r="A1077" s="9">
        <v>1990</v>
      </c>
      <c r="B1077" s="8" t="s">
        <v>1943</v>
      </c>
      <c r="C1077" s="7" t="s">
        <v>1893</v>
      </c>
      <c r="D1077" s="7" t="s">
        <v>1957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4.5" x14ac:dyDescent="0.35">
      <c r="A1078" s="9">
        <v>1990</v>
      </c>
      <c r="B1078" s="8" t="s">
        <v>1943</v>
      </c>
      <c r="C1078" s="7" t="s">
        <v>1893</v>
      </c>
      <c r="D1078" s="7" t="s">
        <v>1894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4.5" x14ac:dyDescent="0.35">
      <c r="A1079" s="9">
        <v>1990</v>
      </c>
      <c r="B1079" s="8" t="s">
        <v>1943</v>
      </c>
      <c r="C1079" s="7" t="s">
        <v>1893</v>
      </c>
      <c r="D1079" s="7" t="s">
        <v>1892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4.5" x14ac:dyDescent="0.35">
      <c r="A1080" s="9">
        <v>1990</v>
      </c>
      <c r="B1080" s="8" t="s">
        <v>1943</v>
      </c>
      <c r="C1080" s="7" t="s">
        <v>1886</v>
      </c>
      <c r="D1080" s="7" t="s">
        <v>1958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4.5" x14ac:dyDescent="0.35">
      <c r="A1081" s="9">
        <v>1990</v>
      </c>
      <c r="B1081" s="8" t="s">
        <v>1943</v>
      </c>
      <c r="C1081" s="7" t="s">
        <v>1886</v>
      </c>
      <c r="D1081" s="7" t="s">
        <v>1894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4.5" x14ac:dyDescent="0.35">
      <c r="A1082" s="9">
        <v>1990</v>
      </c>
      <c r="B1082" s="8" t="s">
        <v>1943</v>
      </c>
      <c r="C1082" s="7" t="s">
        <v>1960</v>
      </c>
      <c r="D1082" s="7" t="s">
        <v>1958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4.5" x14ac:dyDescent="0.35">
      <c r="A1083" s="9">
        <v>1990</v>
      </c>
      <c r="B1083" s="8" t="s">
        <v>1943</v>
      </c>
      <c r="C1083" s="7" t="s">
        <v>1960</v>
      </c>
      <c r="D1083" s="7" t="s">
        <v>1894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4.5" x14ac:dyDescent="0.35">
      <c r="A1084" s="9">
        <v>1990</v>
      </c>
      <c r="B1084" s="8" t="s">
        <v>1943</v>
      </c>
      <c r="C1084" s="7" t="s">
        <v>1960</v>
      </c>
      <c r="D1084" s="7" t="s">
        <v>1892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4.5" x14ac:dyDescent="0.35">
      <c r="A1085" s="9">
        <v>1990</v>
      </c>
      <c r="B1085" s="8" t="s">
        <v>1944</v>
      </c>
      <c r="C1085" s="7" t="s">
        <v>1899</v>
      </c>
      <c r="D1085" s="7" t="s">
        <v>1958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4.5" x14ac:dyDescent="0.35">
      <c r="A1086" s="9">
        <v>1990</v>
      </c>
      <c r="B1086" s="8" t="s">
        <v>1944</v>
      </c>
      <c r="C1086" s="7" t="s">
        <v>1899</v>
      </c>
      <c r="D1086" s="7" t="s">
        <v>1888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4.5" x14ac:dyDescent="0.35">
      <c r="A1087" s="9">
        <v>1990</v>
      </c>
      <c r="B1087" s="8" t="s">
        <v>1944</v>
      </c>
      <c r="C1087" s="7" t="s">
        <v>1899</v>
      </c>
      <c r="D1087" s="7" t="s">
        <v>1957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4.5" x14ac:dyDescent="0.35">
      <c r="A1088" s="9">
        <v>1990</v>
      </c>
      <c r="B1088" s="8" t="s">
        <v>1944</v>
      </c>
      <c r="C1088" s="7" t="s">
        <v>1899</v>
      </c>
      <c r="D1088" s="7" t="s">
        <v>1894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4.5" x14ac:dyDescent="0.35">
      <c r="A1089" s="9">
        <v>1990</v>
      </c>
      <c r="B1089" s="8" t="s">
        <v>1944</v>
      </c>
      <c r="C1089" s="7" t="s">
        <v>1899</v>
      </c>
      <c r="D1089" s="7" t="s">
        <v>1901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4.5" x14ac:dyDescent="0.35">
      <c r="A1090" s="9">
        <v>1990</v>
      </c>
      <c r="B1090" s="8" t="s">
        <v>1944</v>
      </c>
      <c r="C1090" s="7" t="s">
        <v>1899</v>
      </c>
      <c r="D1090" s="7" t="s">
        <v>1891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4.5" x14ac:dyDescent="0.35">
      <c r="A1091" s="9">
        <v>1990</v>
      </c>
      <c r="B1091" s="8" t="s">
        <v>1944</v>
      </c>
      <c r="C1091" s="7" t="s">
        <v>1899</v>
      </c>
      <c r="D1091" s="7" t="s">
        <v>1892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4.5" x14ac:dyDescent="0.35">
      <c r="A1092" s="9">
        <v>1990</v>
      </c>
      <c r="B1092" s="8" t="s">
        <v>1944</v>
      </c>
      <c r="C1092" s="7" t="s">
        <v>1899</v>
      </c>
      <c r="D1092" s="7" t="s">
        <v>1906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4.5" x14ac:dyDescent="0.35">
      <c r="A1093" s="9">
        <v>1990</v>
      </c>
      <c r="B1093" s="8" t="s">
        <v>1944</v>
      </c>
      <c r="C1093" s="7" t="s">
        <v>1899</v>
      </c>
      <c r="D1093" s="7" t="s">
        <v>1904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4.5" x14ac:dyDescent="0.35">
      <c r="A1094" s="9">
        <v>1990</v>
      </c>
      <c r="B1094" s="8" t="s">
        <v>1944</v>
      </c>
      <c r="C1094" s="7" t="s">
        <v>1897</v>
      </c>
      <c r="D1094" s="7" t="s">
        <v>1958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4.5" x14ac:dyDescent="0.35">
      <c r="A1095" s="9">
        <v>1990</v>
      </c>
      <c r="B1095" s="8" t="s">
        <v>1944</v>
      </c>
      <c r="C1095" s="7" t="s">
        <v>1897</v>
      </c>
      <c r="D1095" s="7" t="s">
        <v>1957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4.5" x14ac:dyDescent="0.35">
      <c r="A1096" s="9">
        <v>1990</v>
      </c>
      <c r="B1096" s="8" t="s">
        <v>1944</v>
      </c>
      <c r="C1096" s="7" t="s">
        <v>1893</v>
      </c>
      <c r="D1096" s="7" t="s">
        <v>1958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4.5" x14ac:dyDescent="0.35">
      <c r="A1097" s="9">
        <v>1990</v>
      </c>
      <c r="B1097" s="8" t="s">
        <v>1944</v>
      </c>
      <c r="C1097" s="7" t="s">
        <v>1893</v>
      </c>
      <c r="D1097" s="7" t="s">
        <v>1888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4.5" x14ac:dyDescent="0.35">
      <c r="A1098" s="9">
        <v>1990</v>
      </c>
      <c r="B1098" s="8" t="s">
        <v>1944</v>
      </c>
      <c r="C1098" s="7" t="s">
        <v>1893</v>
      </c>
      <c r="D1098" s="7" t="s">
        <v>1957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4.5" x14ac:dyDescent="0.35">
      <c r="A1099" s="9">
        <v>1990</v>
      </c>
      <c r="B1099" s="8" t="s">
        <v>1944</v>
      </c>
      <c r="C1099" s="7" t="s">
        <v>1893</v>
      </c>
      <c r="D1099" s="7" t="s">
        <v>1894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4.5" x14ac:dyDescent="0.35">
      <c r="A1100" s="9">
        <v>1990</v>
      </c>
      <c r="B1100" s="8" t="s">
        <v>1944</v>
      </c>
      <c r="C1100" s="7" t="s">
        <v>1893</v>
      </c>
      <c r="D1100" s="7" t="s">
        <v>1901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4.5" x14ac:dyDescent="0.35">
      <c r="A1101" s="9">
        <v>1990</v>
      </c>
      <c r="B1101" s="8" t="s">
        <v>1944</v>
      </c>
      <c r="C1101" s="7" t="s">
        <v>1893</v>
      </c>
      <c r="D1101" s="7" t="s">
        <v>1892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4.5" x14ac:dyDescent="0.35">
      <c r="A1102" s="9">
        <v>1990</v>
      </c>
      <c r="B1102" s="8" t="s">
        <v>1944</v>
      </c>
      <c r="C1102" s="7" t="s">
        <v>1893</v>
      </c>
      <c r="D1102" s="7" t="s">
        <v>1906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4.5" x14ac:dyDescent="0.35">
      <c r="A1103" s="9">
        <v>1990</v>
      </c>
      <c r="B1103" s="8" t="s">
        <v>1944</v>
      </c>
      <c r="C1103" s="7" t="s">
        <v>1959</v>
      </c>
      <c r="D1103" s="7" t="s">
        <v>1958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4.5" x14ac:dyDescent="0.35">
      <c r="A1104" s="9">
        <v>1990</v>
      </c>
      <c r="B1104" s="8" t="s">
        <v>1944</v>
      </c>
      <c r="C1104" s="7" t="s">
        <v>1959</v>
      </c>
      <c r="D1104" s="7" t="s">
        <v>1888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4.5" x14ac:dyDescent="0.35">
      <c r="A1105" s="9">
        <v>1990</v>
      </c>
      <c r="B1105" s="8" t="s">
        <v>1944</v>
      </c>
      <c r="C1105" s="7" t="s">
        <v>1959</v>
      </c>
      <c r="D1105" s="7" t="s">
        <v>1894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4.5" x14ac:dyDescent="0.35">
      <c r="A1106" s="9">
        <v>1990</v>
      </c>
      <c r="B1106" s="8" t="s">
        <v>1944</v>
      </c>
      <c r="C1106" s="7" t="s">
        <v>1959</v>
      </c>
      <c r="D1106" s="7" t="s">
        <v>1891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4.5" x14ac:dyDescent="0.35">
      <c r="A1107" s="9">
        <v>1990</v>
      </c>
      <c r="B1107" s="8" t="s">
        <v>1944</v>
      </c>
      <c r="C1107" s="7" t="s">
        <v>1959</v>
      </c>
      <c r="D1107" s="7" t="s">
        <v>1892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4.5" x14ac:dyDescent="0.35">
      <c r="A1108" s="9">
        <v>1990</v>
      </c>
      <c r="B1108" s="8" t="s">
        <v>1944</v>
      </c>
      <c r="C1108" s="7" t="s">
        <v>1959</v>
      </c>
      <c r="D1108" s="7" t="s">
        <v>1904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4.5" x14ac:dyDescent="0.35">
      <c r="A1109" s="9">
        <v>1990</v>
      </c>
      <c r="B1109" s="8" t="s">
        <v>1944</v>
      </c>
      <c r="C1109" s="7" t="s">
        <v>1960</v>
      </c>
      <c r="D1109" s="7" t="s">
        <v>1958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4.5" x14ac:dyDescent="0.35">
      <c r="A1110" s="9">
        <v>1990</v>
      </c>
      <c r="B1110" s="8" t="s">
        <v>1944</v>
      </c>
      <c r="C1110" s="7" t="s">
        <v>1960</v>
      </c>
      <c r="D1110" s="7" t="s">
        <v>1957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4.5" x14ac:dyDescent="0.35">
      <c r="A1111" s="9">
        <v>1990</v>
      </c>
      <c r="B1111" s="8" t="s">
        <v>1944</v>
      </c>
      <c r="C1111" s="7" t="s">
        <v>1960</v>
      </c>
      <c r="D1111" s="7" t="s">
        <v>1894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4.5" x14ac:dyDescent="0.35">
      <c r="A1112" s="9">
        <v>1990</v>
      </c>
      <c r="B1112" s="8" t="s">
        <v>1944</v>
      </c>
      <c r="C1112" s="7" t="s">
        <v>1960</v>
      </c>
      <c r="D1112" s="7" t="s">
        <v>1891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4.5" x14ac:dyDescent="0.35">
      <c r="A1113" s="9">
        <v>1990</v>
      </c>
      <c r="B1113" s="8" t="s">
        <v>1944</v>
      </c>
      <c r="C1113" s="7" t="s">
        <v>1960</v>
      </c>
      <c r="D1113" s="7" t="s">
        <v>1892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4.5" x14ac:dyDescent="0.35">
      <c r="A1114" s="9">
        <v>1990</v>
      </c>
      <c r="B1114" s="8" t="s">
        <v>1945</v>
      </c>
      <c r="C1114" s="7" t="s">
        <v>1899</v>
      </c>
      <c r="D1114" s="7" t="s">
        <v>1958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4.5" x14ac:dyDescent="0.35">
      <c r="A1115" s="9">
        <v>1990</v>
      </c>
      <c r="B1115" s="8" t="s">
        <v>1945</v>
      </c>
      <c r="C1115" s="7" t="s">
        <v>1899</v>
      </c>
      <c r="D1115" s="7" t="s">
        <v>1888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4.5" x14ac:dyDescent="0.35">
      <c r="A1116" s="9">
        <v>1990</v>
      </c>
      <c r="B1116" s="8" t="s">
        <v>1945</v>
      </c>
      <c r="C1116" s="7" t="s">
        <v>1899</v>
      </c>
      <c r="D1116" s="7" t="s">
        <v>1957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4.5" x14ac:dyDescent="0.35">
      <c r="A1117" s="9">
        <v>1990</v>
      </c>
      <c r="B1117" s="8" t="s">
        <v>1945</v>
      </c>
      <c r="C1117" s="7" t="s">
        <v>1899</v>
      </c>
      <c r="D1117" s="7" t="s">
        <v>1894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4.5" x14ac:dyDescent="0.35">
      <c r="A1118" s="9">
        <v>1990</v>
      </c>
      <c r="B1118" s="8" t="s">
        <v>1945</v>
      </c>
      <c r="C1118" s="7" t="s">
        <v>1899</v>
      </c>
      <c r="D1118" s="7" t="s">
        <v>1892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4.5" x14ac:dyDescent="0.35">
      <c r="A1119" s="9">
        <v>1990</v>
      </c>
      <c r="B1119" s="8" t="s">
        <v>1945</v>
      </c>
      <c r="C1119" s="7" t="s">
        <v>1893</v>
      </c>
      <c r="D1119" s="7" t="s">
        <v>1958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4.5" x14ac:dyDescent="0.35">
      <c r="A1120" s="9">
        <v>1990</v>
      </c>
      <c r="B1120" s="8" t="s">
        <v>1945</v>
      </c>
      <c r="C1120" s="7" t="s">
        <v>1893</v>
      </c>
      <c r="D1120" s="7" t="s">
        <v>1888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4.5" x14ac:dyDescent="0.35">
      <c r="A1121" s="9">
        <v>1990</v>
      </c>
      <c r="B1121" s="8" t="s">
        <v>1945</v>
      </c>
      <c r="C1121" s="7" t="s">
        <v>1893</v>
      </c>
      <c r="D1121" s="7" t="s">
        <v>1957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4.5" x14ac:dyDescent="0.35">
      <c r="A1122" s="9">
        <v>1990</v>
      </c>
      <c r="B1122" s="8" t="s">
        <v>1945</v>
      </c>
      <c r="C1122" s="7" t="s">
        <v>1893</v>
      </c>
      <c r="D1122" s="7" t="s">
        <v>1894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4.5" x14ac:dyDescent="0.35">
      <c r="A1123" s="9">
        <v>1990</v>
      </c>
      <c r="B1123" s="8" t="s">
        <v>1945</v>
      </c>
      <c r="C1123" s="7" t="s">
        <v>1893</v>
      </c>
      <c r="D1123" s="7" t="s">
        <v>1892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4.5" x14ac:dyDescent="0.35">
      <c r="A1124" s="9">
        <v>1990</v>
      </c>
      <c r="B1124" s="8" t="s">
        <v>1946</v>
      </c>
      <c r="C1124" s="7" t="s">
        <v>1899</v>
      </c>
      <c r="D1124" s="7" t="s">
        <v>1958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4.5" x14ac:dyDescent="0.35">
      <c r="A1125" s="9">
        <v>1990</v>
      </c>
      <c r="B1125" s="8" t="s">
        <v>1946</v>
      </c>
      <c r="C1125" s="7" t="s">
        <v>1899</v>
      </c>
      <c r="D1125" s="7" t="s">
        <v>1888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4.5" x14ac:dyDescent="0.35">
      <c r="A1126" s="9">
        <v>1990</v>
      </c>
      <c r="B1126" s="8" t="s">
        <v>1946</v>
      </c>
      <c r="C1126" s="7" t="s">
        <v>1899</v>
      </c>
      <c r="D1126" s="7" t="s">
        <v>1957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4.5" x14ac:dyDescent="0.35">
      <c r="A1127" s="9">
        <v>1990</v>
      </c>
      <c r="B1127" s="8" t="s">
        <v>1946</v>
      </c>
      <c r="C1127" s="7" t="s">
        <v>1899</v>
      </c>
      <c r="D1127" s="7" t="s">
        <v>1894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4.5" x14ac:dyDescent="0.35">
      <c r="A1128" s="9">
        <v>1990</v>
      </c>
      <c r="B1128" s="8" t="s">
        <v>1946</v>
      </c>
      <c r="C1128" s="7" t="s">
        <v>1899</v>
      </c>
      <c r="D1128" s="7" t="s">
        <v>1901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4.5" x14ac:dyDescent="0.35">
      <c r="A1129" s="9">
        <v>1990</v>
      </c>
      <c r="B1129" s="8" t="s">
        <v>1946</v>
      </c>
      <c r="C1129" s="7" t="s">
        <v>1899</v>
      </c>
      <c r="D1129" s="7" t="s">
        <v>1895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4.5" x14ac:dyDescent="0.35">
      <c r="A1130" s="9">
        <v>1990</v>
      </c>
      <c r="B1130" s="8" t="s">
        <v>1946</v>
      </c>
      <c r="C1130" s="7" t="s">
        <v>1899</v>
      </c>
      <c r="D1130" s="7" t="s">
        <v>1891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4.5" x14ac:dyDescent="0.35">
      <c r="A1131" s="9">
        <v>1990</v>
      </c>
      <c r="B1131" s="8" t="s">
        <v>1946</v>
      </c>
      <c r="C1131" s="7" t="s">
        <v>1899</v>
      </c>
      <c r="D1131" s="7" t="s">
        <v>1903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4.5" x14ac:dyDescent="0.35">
      <c r="A1132" s="9">
        <v>1990</v>
      </c>
      <c r="B1132" s="8" t="s">
        <v>1946</v>
      </c>
      <c r="C1132" s="7" t="s">
        <v>1899</v>
      </c>
      <c r="D1132" s="7" t="s">
        <v>1892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4.5" x14ac:dyDescent="0.35">
      <c r="A1133" s="9">
        <v>1990</v>
      </c>
      <c r="B1133" s="8" t="s">
        <v>1946</v>
      </c>
      <c r="C1133" s="7" t="s">
        <v>1899</v>
      </c>
      <c r="D1133" s="7" t="s">
        <v>1906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4.5" x14ac:dyDescent="0.35">
      <c r="A1134" s="9">
        <v>1990</v>
      </c>
      <c r="B1134" s="8" t="s">
        <v>1946</v>
      </c>
      <c r="C1134" s="7" t="s">
        <v>1899</v>
      </c>
      <c r="D1134" s="7" t="s">
        <v>1904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4.5" x14ac:dyDescent="0.35">
      <c r="A1135" s="9">
        <v>1990</v>
      </c>
      <c r="B1135" s="8" t="s">
        <v>1946</v>
      </c>
      <c r="C1135" s="7" t="s">
        <v>1893</v>
      </c>
      <c r="D1135" s="7" t="s">
        <v>1958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4.5" x14ac:dyDescent="0.35">
      <c r="A1136" s="9">
        <v>1990</v>
      </c>
      <c r="B1136" s="8" t="s">
        <v>1946</v>
      </c>
      <c r="C1136" s="7" t="s">
        <v>1893</v>
      </c>
      <c r="D1136" s="7" t="s">
        <v>1888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4.5" x14ac:dyDescent="0.35">
      <c r="A1137" s="9">
        <v>1990</v>
      </c>
      <c r="B1137" s="8" t="s">
        <v>1946</v>
      </c>
      <c r="C1137" s="7" t="s">
        <v>1893</v>
      </c>
      <c r="D1137" s="7" t="s">
        <v>1957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4.5" x14ac:dyDescent="0.35">
      <c r="A1138" s="9">
        <v>1990</v>
      </c>
      <c r="B1138" s="8" t="s">
        <v>1946</v>
      </c>
      <c r="C1138" s="7" t="s">
        <v>1893</v>
      </c>
      <c r="D1138" s="7" t="s">
        <v>1894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4.5" x14ac:dyDescent="0.35">
      <c r="A1139" s="9">
        <v>1990</v>
      </c>
      <c r="B1139" s="8" t="s">
        <v>1946</v>
      </c>
      <c r="C1139" s="7" t="s">
        <v>1893</v>
      </c>
      <c r="D1139" s="7" t="s">
        <v>1901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4.5" x14ac:dyDescent="0.35">
      <c r="A1140" s="9">
        <v>1990</v>
      </c>
      <c r="B1140" s="8" t="s">
        <v>1946</v>
      </c>
      <c r="C1140" s="7" t="s">
        <v>1893</v>
      </c>
      <c r="D1140" s="7" t="s">
        <v>1892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4.5" x14ac:dyDescent="0.35">
      <c r="A1141" s="9">
        <v>1990</v>
      </c>
      <c r="B1141" s="8" t="s">
        <v>1946</v>
      </c>
      <c r="C1141" s="7" t="s">
        <v>1893</v>
      </c>
      <c r="D1141" s="7" t="s">
        <v>1906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4.5" x14ac:dyDescent="0.35">
      <c r="A1142" s="9">
        <v>1990</v>
      </c>
      <c r="B1142" s="8" t="s">
        <v>1946</v>
      </c>
      <c r="C1142" s="7" t="s">
        <v>1959</v>
      </c>
      <c r="D1142" s="7" t="s">
        <v>1958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4.5" x14ac:dyDescent="0.35">
      <c r="A1143" s="9">
        <v>1990</v>
      </c>
      <c r="B1143" s="8" t="s">
        <v>1946</v>
      </c>
      <c r="C1143" s="7" t="s">
        <v>1959</v>
      </c>
      <c r="D1143" s="7" t="s">
        <v>1888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4.5" x14ac:dyDescent="0.35">
      <c r="A1144" s="9">
        <v>1990</v>
      </c>
      <c r="B1144" s="8" t="s">
        <v>1946</v>
      </c>
      <c r="C1144" s="7" t="s">
        <v>1959</v>
      </c>
      <c r="D1144" s="7" t="s">
        <v>1894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4.5" x14ac:dyDescent="0.35">
      <c r="A1145" s="9">
        <v>1990</v>
      </c>
      <c r="B1145" s="8" t="s">
        <v>1946</v>
      </c>
      <c r="C1145" s="7" t="s">
        <v>1959</v>
      </c>
      <c r="D1145" s="7" t="s">
        <v>1895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4.5" x14ac:dyDescent="0.35">
      <c r="A1146" s="9">
        <v>1990</v>
      </c>
      <c r="B1146" s="8" t="s">
        <v>1946</v>
      </c>
      <c r="C1146" s="7" t="s">
        <v>1959</v>
      </c>
      <c r="D1146" s="7" t="s">
        <v>1891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4.5" x14ac:dyDescent="0.35">
      <c r="A1147" s="9">
        <v>1990</v>
      </c>
      <c r="B1147" s="8" t="s">
        <v>1946</v>
      </c>
      <c r="C1147" s="7" t="s">
        <v>1959</v>
      </c>
      <c r="D1147" s="7" t="s">
        <v>1903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4.5" x14ac:dyDescent="0.35">
      <c r="A1148" s="9">
        <v>1990</v>
      </c>
      <c r="B1148" s="8" t="s">
        <v>1946</v>
      </c>
      <c r="C1148" s="7" t="s">
        <v>1959</v>
      </c>
      <c r="D1148" s="7" t="s">
        <v>1892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4.5" x14ac:dyDescent="0.35">
      <c r="A1149" s="9">
        <v>1990</v>
      </c>
      <c r="B1149" s="8" t="s">
        <v>1946</v>
      </c>
      <c r="C1149" s="7" t="s">
        <v>1959</v>
      </c>
      <c r="D1149" s="7" t="s">
        <v>1904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4.5" x14ac:dyDescent="0.35">
      <c r="A1150" s="9">
        <v>1990</v>
      </c>
      <c r="B1150" s="8" t="s">
        <v>1946</v>
      </c>
      <c r="C1150" s="7" t="s">
        <v>1960</v>
      </c>
      <c r="D1150" s="7" t="s">
        <v>1958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4.5" x14ac:dyDescent="0.35">
      <c r="A1151" s="9">
        <v>1990</v>
      </c>
      <c r="B1151" s="8" t="s">
        <v>1946</v>
      </c>
      <c r="C1151" s="7" t="s">
        <v>1960</v>
      </c>
      <c r="D1151" s="7" t="s">
        <v>1888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4.5" x14ac:dyDescent="0.35">
      <c r="A1152" s="9">
        <v>1990</v>
      </c>
      <c r="B1152" s="8" t="s">
        <v>1946</v>
      </c>
      <c r="C1152" s="7" t="s">
        <v>1960</v>
      </c>
      <c r="D1152" s="7" t="s">
        <v>1894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4.5" x14ac:dyDescent="0.35">
      <c r="A1153" s="9">
        <v>1990</v>
      </c>
      <c r="B1153" s="8" t="s">
        <v>1946</v>
      </c>
      <c r="C1153" s="7" t="s">
        <v>1960</v>
      </c>
      <c r="D1153" s="7" t="s">
        <v>1891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4.5" x14ac:dyDescent="0.35">
      <c r="A1154" s="9">
        <v>1990</v>
      </c>
      <c r="B1154" s="8" t="s">
        <v>1947</v>
      </c>
      <c r="C1154" s="7" t="s">
        <v>1899</v>
      </c>
      <c r="D1154" s="7" t="s">
        <v>1958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4.5" x14ac:dyDescent="0.35">
      <c r="A1155" s="9">
        <v>1990</v>
      </c>
      <c r="B1155" s="8" t="s">
        <v>1947</v>
      </c>
      <c r="C1155" s="7" t="s">
        <v>1899</v>
      </c>
      <c r="D1155" s="7" t="s">
        <v>1888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4.5" x14ac:dyDescent="0.35">
      <c r="A1156" s="9">
        <v>1990</v>
      </c>
      <c r="B1156" s="8" t="s">
        <v>1947</v>
      </c>
      <c r="C1156" s="7" t="s">
        <v>1899</v>
      </c>
      <c r="D1156" s="7" t="s">
        <v>1957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4.5" x14ac:dyDescent="0.35">
      <c r="A1157" s="9">
        <v>1990</v>
      </c>
      <c r="B1157" s="8" t="s">
        <v>1947</v>
      </c>
      <c r="C1157" s="7" t="s">
        <v>1899</v>
      </c>
      <c r="D1157" s="7" t="s">
        <v>1894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4.5" x14ac:dyDescent="0.35">
      <c r="A1158" s="9">
        <v>1990</v>
      </c>
      <c r="B1158" s="8" t="s">
        <v>1947</v>
      </c>
      <c r="C1158" s="7" t="s">
        <v>1899</v>
      </c>
      <c r="D1158" s="7" t="s">
        <v>1901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4.5" x14ac:dyDescent="0.35">
      <c r="A1159" s="9">
        <v>1990</v>
      </c>
      <c r="B1159" s="8" t="s">
        <v>1947</v>
      </c>
      <c r="C1159" s="7" t="s">
        <v>1899</v>
      </c>
      <c r="D1159" s="7" t="s">
        <v>1895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4.5" x14ac:dyDescent="0.35">
      <c r="A1160" s="9">
        <v>1990</v>
      </c>
      <c r="B1160" s="8" t="s">
        <v>1947</v>
      </c>
      <c r="C1160" s="7" t="s">
        <v>1899</v>
      </c>
      <c r="D1160" s="7" t="s">
        <v>1891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4.5" x14ac:dyDescent="0.35">
      <c r="A1161" s="9">
        <v>1990</v>
      </c>
      <c r="B1161" s="8" t="s">
        <v>1947</v>
      </c>
      <c r="C1161" s="7" t="s">
        <v>1899</v>
      </c>
      <c r="D1161" s="7" t="s">
        <v>1903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4.5" x14ac:dyDescent="0.35">
      <c r="A1162" s="9">
        <v>1990</v>
      </c>
      <c r="B1162" s="8" t="s">
        <v>1947</v>
      </c>
      <c r="C1162" s="7" t="s">
        <v>1899</v>
      </c>
      <c r="D1162" s="7" t="s">
        <v>1892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4.5" x14ac:dyDescent="0.35">
      <c r="A1163" s="9">
        <v>1990</v>
      </c>
      <c r="B1163" s="8" t="s">
        <v>1947</v>
      </c>
      <c r="C1163" s="7" t="s">
        <v>1899</v>
      </c>
      <c r="D1163" s="7" t="s">
        <v>1902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4.5" x14ac:dyDescent="0.35">
      <c r="A1164" s="9">
        <v>1990</v>
      </c>
      <c r="B1164" s="8" t="s">
        <v>1947</v>
      </c>
      <c r="C1164" s="7" t="s">
        <v>1899</v>
      </c>
      <c r="D1164" s="7" t="s">
        <v>1904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4.5" x14ac:dyDescent="0.35">
      <c r="A1165" s="9">
        <v>1990</v>
      </c>
      <c r="B1165" s="8" t="s">
        <v>1947</v>
      </c>
      <c r="C1165" s="7" t="s">
        <v>1897</v>
      </c>
      <c r="D1165" s="7" t="s">
        <v>1958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4.5" x14ac:dyDescent="0.35">
      <c r="A1166" s="9">
        <v>1990</v>
      </c>
      <c r="B1166" s="8" t="s">
        <v>1947</v>
      </c>
      <c r="C1166" s="7" t="s">
        <v>1897</v>
      </c>
      <c r="D1166" s="7" t="s">
        <v>1891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4.5" x14ac:dyDescent="0.35">
      <c r="A1167" s="9">
        <v>1990</v>
      </c>
      <c r="B1167" s="8" t="s">
        <v>1947</v>
      </c>
      <c r="C1167" s="7" t="s">
        <v>1893</v>
      </c>
      <c r="D1167" s="7" t="s">
        <v>1958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4.5" x14ac:dyDescent="0.35">
      <c r="A1168" s="9">
        <v>1990</v>
      </c>
      <c r="B1168" s="8" t="s">
        <v>1947</v>
      </c>
      <c r="C1168" s="7" t="s">
        <v>1893</v>
      </c>
      <c r="D1168" s="7" t="s">
        <v>1888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4.5" x14ac:dyDescent="0.35">
      <c r="A1169" s="9">
        <v>1990</v>
      </c>
      <c r="B1169" s="8" t="s">
        <v>1947</v>
      </c>
      <c r="C1169" s="7" t="s">
        <v>1893</v>
      </c>
      <c r="D1169" s="7" t="s">
        <v>1957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4.5" x14ac:dyDescent="0.35">
      <c r="A1170" s="9">
        <v>1990</v>
      </c>
      <c r="B1170" s="8" t="s">
        <v>1947</v>
      </c>
      <c r="C1170" s="7" t="s">
        <v>1893</v>
      </c>
      <c r="D1170" s="7" t="s">
        <v>1894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4.5" x14ac:dyDescent="0.35">
      <c r="A1171" s="9">
        <v>1990</v>
      </c>
      <c r="B1171" s="8" t="s">
        <v>1947</v>
      </c>
      <c r="C1171" s="7" t="s">
        <v>1893</v>
      </c>
      <c r="D1171" s="7" t="s">
        <v>1901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4.5" x14ac:dyDescent="0.35">
      <c r="A1172" s="9">
        <v>1990</v>
      </c>
      <c r="B1172" s="8" t="s">
        <v>1947</v>
      </c>
      <c r="C1172" s="7" t="s">
        <v>1893</v>
      </c>
      <c r="D1172" s="7" t="s">
        <v>1891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4.5" x14ac:dyDescent="0.35">
      <c r="A1173" s="9">
        <v>1990</v>
      </c>
      <c r="B1173" s="8" t="s">
        <v>1947</v>
      </c>
      <c r="C1173" s="7" t="s">
        <v>1893</v>
      </c>
      <c r="D1173" s="7" t="s">
        <v>1892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4.5" x14ac:dyDescent="0.35">
      <c r="A1174" s="9">
        <v>1990</v>
      </c>
      <c r="B1174" s="8" t="s">
        <v>1947</v>
      </c>
      <c r="C1174" s="7" t="s">
        <v>1893</v>
      </c>
      <c r="D1174" s="7" t="s">
        <v>1902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4.5" x14ac:dyDescent="0.35">
      <c r="A1175" s="9">
        <v>1990</v>
      </c>
      <c r="B1175" s="8" t="s">
        <v>1947</v>
      </c>
      <c r="C1175" s="7" t="s">
        <v>1959</v>
      </c>
      <c r="D1175" s="7" t="s">
        <v>1958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4.5" x14ac:dyDescent="0.35">
      <c r="A1176" s="9">
        <v>1990</v>
      </c>
      <c r="B1176" s="8" t="s">
        <v>1947</v>
      </c>
      <c r="C1176" s="7" t="s">
        <v>1959</v>
      </c>
      <c r="D1176" s="7" t="s">
        <v>1888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4.5" x14ac:dyDescent="0.35">
      <c r="A1177" s="9">
        <v>1990</v>
      </c>
      <c r="B1177" s="8" t="s">
        <v>1947</v>
      </c>
      <c r="C1177" s="7" t="s">
        <v>1959</v>
      </c>
      <c r="D1177" s="7" t="s">
        <v>1894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4.5" x14ac:dyDescent="0.35">
      <c r="A1178" s="9">
        <v>1990</v>
      </c>
      <c r="B1178" s="8" t="s">
        <v>1947</v>
      </c>
      <c r="C1178" s="7" t="s">
        <v>1959</v>
      </c>
      <c r="D1178" s="7" t="s">
        <v>1895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4.5" x14ac:dyDescent="0.35">
      <c r="A1179" s="9">
        <v>1990</v>
      </c>
      <c r="B1179" s="8" t="s">
        <v>1947</v>
      </c>
      <c r="C1179" s="7" t="s">
        <v>1959</v>
      </c>
      <c r="D1179" s="7" t="s">
        <v>1891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4.5" x14ac:dyDescent="0.35">
      <c r="A1180" s="9">
        <v>1990</v>
      </c>
      <c r="B1180" s="8" t="s">
        <v>1947</v>
      </c>
      <c r="C1180" s="7" t="s">
        <v>1959</v>
      </c>
      <c r="D1180" s="7" t="s">
        <v>1903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4.5" x14ac:dyDescent="0.35">
      <c r="A1181" s="9">
        <v>1990</v>
      </c>
      <c r="B1181" s="8" t="s">
        <v>1947</v>
      </c>
      <c r="C1181" s="7" t="s">
        <v>1959</v>
      </c>
      <c r="D1181" s="7" t="s">
        <v>1892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4.5" x14ac:dyDescent="0.35">
      <c r="A1182" s="9">
        <v>1990</v>
      </c>
      <c r="B1182" s="8" t="s">
        <v>1947</v>
      </c>
      <c r="C1182" s="7" t="s">
        <v>1959</v>
      </c>
      <c r="D1182" s="7" t="s">
        <v>1904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4.5" x14ac:dyDescent="0.35">
      <c r="A1183" s="9">
        <v>1990</v>
      </c>
      <c r="B1183" s="8" t="s">
        <v>1947</v>
      </c>
      <c r="C1183" s="7" t="s">
        <v>1886</v>
      </c>
      <c r="D1183" s="7" t="s">
        <v>1958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4.5" x14ac:dyDescent="0.35">
      <c r="A1184" s="9">
        <v>1990</v>
      </c>
      <c r="B1184" s="8" t="s">
        <v>1947</v>
      </c>
      <c r="C1184" s="7" t="s">
        <v>1886</v>
      </c>
      <c r="D1184" s="7" t="s">
        <v>1894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4.5" x14ac:dyDescent="0.35">
      <c r="A1185" s="9">
        <v>1990</v>
      </c>
      <c r="B1185" s="8" t="s">
        <v>1947</v>
      </c>
      <c r="C1185" s="7" t="s">
        <v>1886</v>
      </c>
      <c r="D1185" s="7" t="s">
        <v>1895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4.5" x14ac:dyDescent="0.35">
      <c r="A1186" s="9">
        <v>1990</v>
      </c>
      <c r="B1186" s="8" t="s">
        <v>1947</v>
      </c>
      <c r="C1186" s="7" t="s">
        <v>1886</v>
      </c>
      <c r="D1186" s="7" t="s">
        <v>1903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4.5" x14ac:dyDescent="0.35">
      <c r="A1187" s="9">
        <v>1990</v>
      </c>
      <c r="B1187" s="8" t="s">
        <v>1947</v>
      </c>
      <c r="C1187" s="7" t="s">
        <v>1886</v>
      </c>
      <c r="D1187" s="7" t="s">
        <v>1892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4.5" x14ac:dyDescent="0.35">
      <c r="A1188" s="9">
        <v>1990</v>
      </c>
      <c r="B1188" s="8" t="s">
        <v>1947</v>
      </c>
      <c r="C1188" s="7" t="s">
        <v>1960</v>
      </c>
      <c r="D1188" s="7" t="s">
        <v>1958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4.5" x14ac:dyDescent="0.35">
      <c r="A1189" s="9">
        <v>1990</v>
      </c>
      <c r="B1189" s="8" t="s">
        <v>1947</v>
      </c>
      <c r="C1189" s="7" t="s">
        <v>1960</v>
      </c>
      <c r="D1189" s="7" t="s">
        <v>1894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4.5" x14ac:dyDescent="0.35">
      <c r="A1190" s="9">
        <v>1990</v>
      </c>
      <c r="B1190" s="8" t="s">
        <v>1947</v>
      </c>
      <c r="C1190" s="7" t="s">
        <v>1960</v>
      </c>
      <c r="D1190" s="7" t="s">
        <v>1891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4.5" x14ac:dyDescent="0.35">
      <c r="A1191" s="9">
        <v>1990</v>
      </c>
      <c r="B1191" s="8" t="s">
        <v>1947</v>
      </c>
      <c r="C1191" s="7" t="s">
        <v>1960</v>
      </c>
      <c r="D1191" s="7" t="s">
        <v>1892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4.5" x14ac:dyDescent="0.35">
      <c r="A1192" s="9">
        <v>1990</v>
      </c>
      <c r="B1192" s="8" t="s">
        <v>1962</v>
      </c>
      <c r="C1192" s="7" t="s">
        <v>1899</v>
      </c>
      <c r="D1192" s="7" t="s">
        <v>1958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4.5" x14ac:dyDescent="0.35">
      <c r="A1193" s="9">
        <v>1990</v>
      </c>
      <c r="B1193" s="8" t="s">
        <v>1962</v>
      </c>
      <c r="C1193" s="7" t="s">
        <v>1899</v>
      </c>
      <c r="D1193" s="7" t="s">
        <v>1888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4.5" x14ac:dyDescent="0.35">
      <c r="A1194" s="9">
        <v>1990</v>
      </c>
      <c r="B1194" s="8" t="s">
        <v>1962</v>
      </c>
      <c r="C1194" s="7" t="s">
        <v>1899</v>
      </c>
      <c r="D1194" s="7" t="s">
        <v>1909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4.5" x14ac:dyDescent="0.35">
      <c r="A1195" s="9">
        <v>1990</v>
      </c>
      <c r="B1195" s="8" t="s">
        <v>1962</v>
      </c>
      <c r="C1195" s="7" t="s">
        <v>1899</v>
      </c>
      <c r="D1195" s="7" t="s">
        <v>1957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4.5" x14ac:dyDescent="0.35">
      <c r="A1196" s="9">
        <v>1990</v>
      </c>
      <c r="B1196" s="8" t="s">
        <v>1962</v>
      </c>
      <c r="C1196" s="7" t="s">
        <v>1899</v>
      </c>
      <c r="D1196" s="7" t="s">
        <v>1894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4.5" x14ac:dyDescent="0.35">
      <c r="A1197" s="9">
        <v>1990</v>
      </c>
      <c r="B1197" s="8" t="s">
        <v>1962</v>
      </c>
      <c r="C1197" s="7" t="s">
        <v>1899</v>
      </c>
      <c r="D1197" s="7" t="s">
        <v>1901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4.5" x14ac:dyDescent="0.35">
      <c r="A1198" s="9">
        <v>1990</v>
      </c>
      <c r="B1198" s="8" t="s">
        <v>1962</v>
      </c>
      <c r="C1198" s="7" t="s">
        <v>1899</v>
      </c>
      <c r="D1198" s="7" t="s">
        <v>1895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4.5" x14ac:dyDescent="0.35">
      <c r="A1199" s="9">
        <v>1990</v>
      </c>
      <c r="B1199" s="8" t="s">
        <v>1962</v>
      </c>
      <c r="C1199" s="7" t="s">
        <v>1899</v>
      </c>
      <c r="D1199" s="7" t="s">
        <v>1891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4.5" x14ac:dyDescent="0.35">
      <c r="A1200" s="9">
        <v>1990</v>
      </c>
      <c r="B1200" s="8" t="s">
        <v>1962</v>
      </c>
      <c r="C1200" s="7" t="s">
        <v>1899</v>
      </c>
      <c r="D1200" s="7" t="s">
        <v>1903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4.5" x14ac:dyDescent="0.35">
      <c r="A1201" s="9">
        <v>1990</v>
      </c>
      <c r="B1201" s="8" t="s">
        <v>1962</v>
      </c>
      <c r="C1201" s="7" t="s">
        <v>1899</v>
      </c>
      <c r="D1201" s="7" t="s">
        <v>1892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4.5" x14ac:dyDescent="0.35">
      <c r="A1202" s="9">
        <v>1990</v>
      </c>
      <c r="B1202" s="8" t="s">
        <v>1962</v>
      </c>
      <c r="C1202" s="7" t="s">
        <v>1899</v>
      </c>
      <c r="D1202" s="7" t="s">
        <v>1906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4.5" x14ac:dyDescent="0.35">
      <c r="A1203" s="9">
        <v>1990</v>
      </c>
      <c r="B1203" s="8" t="s">
        <v>1962</v>
      </c>
      <c r="C1203" s="7" t="s">
        <v>1899</v>
      </c>
      <c r="D1203" s="7" t="s">
        <v>1902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4.5" x14ac:dyDescent="0.35">
      <c r="A1204" s="9">
        <v>1990</v>
      </c>
      <c r="B1204" s="8" t="s">
        <v>1962</v>
      </c>
      <c r="C1204" s="7" t="s">
        <v>1899</v>
      </c>
      <c r="D1204" s="7" t="s">
        <v>1896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4.5" x14ac:dyDescent="0.35">
      <c r="A1205" s="9">
        <v>1990</v>
      </c>
      <c r="B1205" s="8" t="s">
        <v>1962</v>
      </c>
      <c r="C1205" s="7" t="s">
        <v>1899</v>
      </c>
      <c r="D1205" s="7" t="s">
        <v>1904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4.5" x14ac:dyDescent="0.35">
      <c r="A1206" s="9">
        <v>1990</v>
      </c>
      <c r="B1206" s="8" t="s">
        <v>1962</v>
      </c>
      <c r="C1206" s="7" t="s">
        <v>1897</v>
      </c>
      <c r="D1206" s="7" t="s">
        <v>1958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4.5" x14ac:dyDescent="0.35">
      <c r="A1207" s="9">
        <v>1990</v>
      </c>
      <c r="B1207" s="8" t="s">
        <v>1962</v>
      </c>
      <c r="C1207" s="7" t="s">
        <v>1897</v>
      </c>
      <c r="D1207" s="7" t="s">
        <v>1888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4.5" x14ac:dyDescent="0.35">
      <c r="A1208" s="9">
        <v>1990</v>
      </c>
      <c r="B1208" s="8" t="s">
        <v>1962</v>
      </c>
      <c r="C1208" s="7" t="s">
        <v>1897</v>
      </c>
      <c r="D1208" s="7" t="s">
        <v>1909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4.5" x14ac:dyDescent="0.35">
      <c r="A1209" s="9">
        <v>1990</v>
      </c>
      <c r="B1209" s="8" t="s">
        <v>1962</v>
      </c>
      <c r="C1209" s="7" t="s">
        <v>1897</v>
      </c>
      <c r="D1209" s="7" t="s">
        <v>1957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4.5" x14ac:dyDescent="0.35">
      <c r="A1210" s="9">
        <v>1990</v>
      </c>
      <c r="B1210" s="8" t="s">
        <v>1962</v>
      </c>
      <c r="C1210" s="7" t="s">
        <v>1897</v>
      </c>
      <c r="D1210" s="7" t="s">
        <v>1894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4.5" x14ac:dyDescent="0.35">
      <c r="A1211" s="9">
        <v>1990</v>
      </c>
      <c r="B1211" s="8" t="s">
        <v>1962</v>
      </c>
      <c r="C1211" s="7" t="s">
        <v>1897</v>
      </c>
      <c r="D1211" s="7" t="s">
        <v>1891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4.5" x14ac:dyDescent="0.35">
      <c r="A1212" s="9">
        <v>1990</v>
      </c>
      <c r="B1212" s="8" t="s">
        <v>1962</v>
      </c>
      <c r="C1212" s="7" t="s">
        <v>1897</v>
      </c>
      <c r="D1212" s="7" t="s">
        <v>1903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4.5" x14ac:dyDescent="0.35">
      <c r="A1213" s="9">
        <v>1990</v>
      </c>
      <c r="B1213" s="8" t="s">
        <v>1962</v>
      </c>
      <c r="C1213" s="7" t="s">
        <v>1897</v>
      </c>
      <c r="D1213" s="7" t="s">
        <v>1892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4.5" x14ac:dyDescent="0.35">
      <c r="A1214" s="9">
        <v>1990</v>
      </c>
      <c r="B1214" s="8" t="s">
        <v>1962</v>
      </c>
      <c r="C1214" s="7" t="s">
        <v>1897</v>
      </c>
      <c r="D1214" s="7" t="s">
        <v>1902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4.5" x14ac:dyDescent="0.35">
      <c r="A1215" s="9">
        <v>1990</v>
      </c>
      <c r="B1215" s="8" t="s">
        <v>1962</v>
      </c>
      <c r="C1215" s="7" t="s">
        <v>1897</v>
      </c>
      <c r="D1215" s="7" t="s">
        <v>1896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4.5" x14ac:dyDescent="0.35">
      <c r="A1216" s="9">
        <v>1990</v>
      </c>
      <c r="B1216" s="8" t="s">
        <v>1962</v>
      </c>
      <c r="C1216" s="7" t="s">
        <v>1897</v>
      </c>
      <c r="D1216" s="7" t="s">
        <v>1904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4.5" x14ac:dyDescent="0.35">
      <c r="A1217" s="9">
        <v>1990</v>
      </c>
      <c r="B1217" s="8" t="s">
        <v>1962</v>
      </c>
      <c r="C1217" s="7" t="s">
        <v>1893</v>
      </c>
      <c r="D1217" s="7" t="s">
        <v>1958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4.5" x14ac:dyDescent="0.35">
      <c r="A1218" s="9">
        <v>1990</v>
      </c>
      <c r="B1218" s="8" t="s">
        <v>1962</v>
      </c>
      <c r="C1218" s="7" t="s">
        <v>1893</v>
      </c>
      <c r="D1218" s="7" t="s">
        <v>1888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4.5" x14ac:dyDescent="0.35">
      <c r="A1219" s="9">
        <v>1990</v>
      </c>
      <c r="B1219" s="8" t="s">
        <v>1962</v>
      </c>
      <c r="C1219" s="7" t="s">
        <v>1893</v>
      </c>
      <c r="D1219" s="7" t="s">
        <v>1909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4.5" x14ac:dyDescent="0.35">
      <c r="A1220" s="9">
        <v>1990</v>
      </c>
      <c r="B1220" s="8" t="s">
        <v>1962</v>
      </c>
      <c r="C1220" s="7" t="s">
        <v>1893</v>
      </c>
      <c r="D1220" s="7" t="s">
        <v>1957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4.5" x14ac:dyDescent="0.35">
      <c r="A1221" s="9">
        <v>1990</v>
      </c>
      <c r="B1221" s="8" t="s">
        <v>1962</v>
      </c>
      <c r="C1221" s="7" t="s">
        <v>1893</v>
      </c>
      <c r="D1221" s="7" t="s">
        <v>1894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4.5" x14ac:dyDescent="0.35">
      <c r="A1222" s="9">
        <v>1990</v>
      </c>
      <c r="B1222" s="8" t="s">
        <v>1962</v>
      </c>
      <c r="C1222" s="7" t="s">
        <v>1893</v>
      </c>
      <c r="D1222" s="7" t="s">
        <v>1901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4.5" x14ac:dyDescent="0.35">
      <c r="A1223" s="9">
        <v>1990</v>
      </c>
      <c r="B1223" s="8" t="s">
        <v>1962</v>
      </c>
      <c r="C1223" s="7" t="s">
        <v>1893</v>
      </c>
      <c r="D1223" s="7" t="s">
        <v>1891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4.5" x14ac:dyDescent="0.35">
      <c r="A1224" s="9">
        <v>1990</v>
      </c>
      <c r="B1224" s="8" t="s">
        <v>1962</v>
      </c>
      <c r="C1224" s="7" t="s">
        <v>1893</v>
      </c>
      <c r="D1224" s="7" t="s">
        <v>1892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4.5" x14ac:dyDescent="0.35">
      <c r="A1225" s="9">
        <v>1990</v>
      </c>
      <c r="B1225" s="8" t="s">
        <v>1962</v>
      </c>
      <c r="C1225" s="7" t="s">
        <v>1893</v>
      </c>
      <c r="D1225" s="7" t="s">
        <v>1906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4.5" x14ac:dyDescent="0.35">
      <c r="A1226" s="9">
        <v>1990</v>
      </c>
      <c r="B1226" s="8" t="s">
        <v>1962</v>
      </c>
      <c r="C1226" s="7" t="s">
        <v>1893</v>
      </c>
      <c r="D1226" s="7" t="s">
        <v>1902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4.5" x14ac:dyDescent="0.35">
      <c r="A1227" s="9">
        <v>1990</v>
      </c>
      <c r="B1227" s="8" t="s">
        <v>1962</v>
      </c>
      <c r="C1227" s="7" t="s">
        <v>1893</v>
      </c>
      <c r="D1227" s="7" t="s">
        <v>1896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4.5" x14ac:dyDescent="0.35">
      <c r="A1228" s="9">
        <v>1990</v>
      </c>
      <c r="B1228" s="8" t="s">
        <v>1962</v>
      </c>
      <c r="C1228" s="7" t="s">
        <v>1893</v>
      </c>
      <c r="D1228" s="7" t="s">
        <v>1904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4.5" x14ac:dyDescent="0.35">
      <c r="A1229" s="9">
        <v>1990</v>
      </c>
      <c r="B1229" s="8" t="s">
        <v>1962</v>
      </c>
      <c r="C1229" s="7" t="s">
        <v>1959</v>
      </c>
      <c r="D1229" s="7" t="s">
        <v>1958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4.5" x14ac:dyDescent="0.35">
      <c r="A1230" s="9">
        <v>1990</v>
      </c>
      <c r="B1230" s="8" t="s">
        <v>1962</v>
      </c>
      <c r="C1230" s="7" t="s">
        <v>1959</v>
      </c>
      <c r="D1230" s="7" t="s">
        <v>1888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4.5" x14ac:dyDescent="0.35">
      <c r="A1231" s="9">
        <v>1990</v>
      </c>
      <c r="B1231" s="8" t="s">
        <v>1962</v>
      </c>
      <c r="C1231" s="7" t="s">
        <v>1959</v>
      </c>
      <c r="D1231" s="7" t="s">
        <v>1957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4.5" x14ac:dyDescent="0.35">
      <c r="A1232" s="9">
        <v>1990</v>
      </c>
      <c r="B1232" s="8" t="s">
        <v>1962</v>
      </c>
      <c r="C1232" s="7" t="s">
        <v>1959</v>
      </c>
      <c r="D1232" s="7" t="s">
        <v>1894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4.5" x14ac:dyDescent="0.35">
      <c r="A1233" s="9">
        <v>1990</v>
      </c>
      <c r="B1233" s="8" t="s">
        <v>1962</v>
      </c>
      <c r="C1233" s="7" t="s">
        <v>1959</v>
      </c>
      <c r="D1233" s="7" t="s">
        <v>1895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4.5" x14ac:dyDescent="0.35">
      <c r="A1234" s="9">
        <v>1990</v>
      </c>
      <c r="B1234" s="8" t="s">
        <v>1962</v>
      </c>
      <c r="C1234" s="7" t="s">
        <v>1959</v>
      </c>
      <c r="D1234" s="7" t="s">
        <v>1891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4.5" x14ac:dyDescent="0.35">
      <c r="A1235" s="9">
        <v>1990</v>
      </c>
      <c r="B1235" s="8" t="s">
        <v>1962</v>
      </c>
      <c r="C1235" s="7" t="s">
        <v>1959</v>
      </c>
      <c r="D1235" s="7" t="s">
        <v>1903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4.5" x14ac:dyDescent="0.35">
      <c r="A1236" s="9">
        <v>1990</v>
      </c>
      <c r="B1236" s="8" t="s">
        <v>1962</v>
      </c>
      <c r="C1236" s="7" t="s">
        <v>1959</v>
      </c>
      <c r="D1236" s="7" t="s">
        <v>1892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4.5" x14ac:dyDescent="0.35">
      <c r="A1237" s="9">
        <v>1990</v>
      </c>
      <c r="B1237" s="8" t="s">
        <v>1962</v>
      </c>
      <c r="C1237" s="7" t="s">
        <v>1959</v>
      </c>
      <c r="D1237" s="7" t="s">
        <v>1904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4.5" x14ac:dyDescent="0.35">
      <c r="A1238" s="9">
        <v>1990</v>
      </c>
      <c r="B1238" s="8" t="s">
        <v>1962</v>
      </c>
      <c r="C1238" s="7" t="s">
        <v>1886</v>
      </c>
      <c r="D1238" s="7" t="s">
        <v>1958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4.5" x14ac:dyDescent="0.35">
      <c r="A1239" s="9">
        <v>1990</v>
      </c>
      <c r="B1239" s="8" t="s">
        <v>1962</v>
      </c>
      <c r="C1239" s="7" t="s">
        <v>1886</v>
      </c>
      <c r="D1239" s="7" t="s">
        <v>1888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4.5" x14ac:dyDescent="0.35">
      <c r="A1240" s="9">
        <v>1990</v>
      </c>
      <c r="B1240" s="8" t="s">
        <v>1962</v>
      </c>
      <c r="C1240" s="7" t="s">
        <v>1886</v>
      </c>
      <c r="D1240" s="7" t="s">
        <v>1894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4.5" x14ac:dyDescent="0.35">
      <c r="A1241" s="9">
        <v>1990</v>
      </c>
      <c r="B1241" s="8" t="s">
        <v>1962</v>
      </c>
      <c r="C1241" s="7" t="s">
        <v>1886</v>
      </c>
      <c r="D1241" s="7" t="s">
        <v>1895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4.5" x14ac:dyDescent="0.35">
      <c r="A1242" s="9">
        <v>1990</v>
      </c>
      <c r="B1242" s="8" t="s">
        <v>1962</v>
      </c>
      <c r="C1242" s="7" t="s">
        <v>1886</v>
      </c>
      <c r="D1242" s="7" t="s">
        <v>1891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4.5" x14ac:dyDescent="0.35">
      <c r="A1243" s="9">
        <v>1990</v>
      </c>
      <c r="B1243" s="8" t="s">
        <v>1962</v>
      </c>
      <c r="C1243" s="7" t="s">
        <v>1886</v>
      </c>
      <c r="D1243" s="7" t="s">
        <v>1903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4.5" x14ac:dyDescent="0.35">
      <c r="A1244" s="9">
        <v>1990</v>
      </c>
      <c r="B1244" s="8" t="s">
        <v>1962</v>
      </c>
      <c r="C1244" s="7" t="s">
        <v>1886</v>
      </c>
      <c r="D1244" s="7" t="s">
        <v>1892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4.5" x14ac:dyDescent="0.35">
      <c r="A1245" s="9">
        <v>1990</v>
      </c>
      <c r="B1245" s="8" t="s">
        <v>1962</v>
      </c>
      <c r="C1245" s="7" t="s">
        <v>1886</v>
      </c>
      <c r="D1245" s="7" t="s">
        <v>1904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4.5" x14ac:dyDescent="0.35">
      <c r="A1246" s="9">
        <v>1990</v>
      </c>
      <c r="B1246" s="8" t="s">
        <v>1962</v>
      </c>
      <c r="C1246" s="7" t="s">
        <v>1960</v>
      </c>
      <c r="D1246" s="7" t="s">
        <v>1958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4.5" x14ac:dyDescent="0.35">
      <c r="A1247" s="9">
        <v>1990</v>
      </c>
      <c r="B1247" s="8" t="s">
        <v>1962</v>
      </c>
      <c r="C1247" s="7" t="s">
        <v>1960</v>
      </c>
      <c r="D1247" s="7" t="s">
        <v>1888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4.5" x14ac:dyDescent="0.35">
      <c r="A1248" s="9">
        <v>1990</v>
      </c>
      <c r="B1248" s="8" t="s">
        <v>1962</v>
      </c>
      <c r="C1248" s="7" t="s">
        <v>1960</v>
      </c>
      <c r="D1248" s="7" t="s">
        <v>1957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4.5" x14ac:dyDescent="0.35">
      <c r="A1249" s="9">
        <v>1990</v>
      </c>
      <c r="B1249" s="8" t="s">
        <v>1962</v>
      </c>
      <c r="C1249" s="7" t="s">
        <v>1960</v>
      </c>
      <c r="D1249" s="7" t="s">
        <v>1894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4.5" x14ac:dyDescent="0.35">
      <c r="A1250" s="9">
        <v>1990</v>
      </c>
      <c r="B1250" s="8" t="s">
        <v>1962</v>
      </c>
      <c r="C1250" s="7" t="s">
        <v>1960</v>
      </c>
      <c r="D1250" s="7" t="s">
        <v>1891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4.5" x14ac:dyDescent="0.35">
      <c r="A1251" s="9">
        <v>1990</v>
      </c>
      <c r="B1251" s="8" t="s">
        <v>1962</v>
      </c>
      <c r="C1251" s="7" t="s">
        <v>1960</v>
      </c>
      <c r="D1251" s="7" t="s">
        <v>1903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4.5" x14ac:dyDescent="0.35">
      <c r="A1252" s="9">
        <v>1990</v>
      </c>
      <c r="B1252" s="8" t="s">
        <v>1962</v>
      </c>
      <c r="C1252" s="7" t="s">
        <v>1960</v>
      </c>
      <c r="D1252" s="7" t="s">
        <v>1892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4.5" x14ac:dyDescent="0.35">
      <c r="A1253" s="9">
        <v>1990</v>
      </c>
      <c r="B1253" s="8" t="s">
        <v>1962</v>
      </c>
      <c r="C1253" s="7" t="s">
        <v>1960</v>
      </c>
      <c r="D1253" s="7" t="s">
        <v>1904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4.5" x14ac:dyDescent="0.35">
      <c r="A1254" s="9">
        <v>1990</v>
      </c>
      <c r="B1254" s="8" t="s">
        <v>1949</v>
      </c>
      <c r="C1254" s="7" t="s">
        <v>1899</v>
      </c>
      <c r="D1254" s="7" t="s">
        <v>1958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4.5" x14ac:dyDescent="0.35">
      <c r="A1255" s="9">
        <v>1990</v>
      </c>
      <c r="B1255" s="8" t="s">
        <v>1949</v>
      </c>
      <c r="C1255" s="7" t="s">
        <v>1899</v>
      </c>
      <c r="D1255" s="7" t="s">
        <v>1888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4.5" x14ac:dyDescent="0.35">
      <c r="A1256" s="9">
        <v>1990</v>
      </c>
      <c r="B1256" s="8" t="s">
        <v>1949</v>
      </c>
      <c r="C1256" s="7" t="s">
        <v>1899</v>
      </c>
      <c r="D1256" s="7" t="s">
        <v>1909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4.5" x14ac:dyDescent="0.35">
      <c r="A1257" s="9">
        <v>1990</v>
      </c>
      <c r="B1257" s="8" t="s">
        <v>1949</v>
      </c>
      <c r="C1257" s="7" t="s">
        <v>1899</v>
      </c>
      <c r="D1257" s="7" t="s">
        <v>1957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4.5" x14ac:dyDescent="0.35">
      <c r="A1258" s="9">
        <v>1990</v>
      </c>
      <c r="B1258" s="8" t="s">
        <v>1949</v>
      </c>
      <c r="C1258" s="7" t="s">
        <v>1899</v>
      </c>
      <c r="D1258" s="7" t="s">
        <v>1894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4.5" x14ac:dyDescent="0.35">
      <c r="A1259" s="9">
        <v>1990</v>
      </c>
      <c r="B1259" s="8" t="s">
        <v>1949</v>
      </c>
      <c r="C1259" s="7" t="s">
        <v>1899</v>
      </c>
      <c r="D1259" s="7" t="s">
        <v>1903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4.5" x14ac:dyDescent="0.35">
      <c r="A1260" s="9">
        <v>1990</v>
      </c>
      <c r="B1260" s="8" t="s">
        <v>1949</v>
      </c>
      <c r="C1260" s="7" t="s">
        <v>1899</v>
      </c>
      <c r="D1260" s="7" t="s">
        <v>1892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4.5" x14ac:dyDescent="0.35">
      <c r="A1261" s="9">
        <v>1990</v>
      </c>
      <c r="B1261" s="8" t="s">
        <v>1949</v>
      </c>
      <c r="C1261" s="7" t="s">
        <v>1899</v>
      </c>
      <c r="D1261" s="7" t="s">
        <v>1906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4.5" x14ac:dyDescent="0.35">
      <c r="A1262" s="9">
        <v>1990</v>
      </c>
      <c r="B1262" s="8" t="s">
        <v>1949</v>
      </c>
      <c r="C1262" s="7" t="s">
        <v>1897</v>
      </c>
      <c r="D1262" s="7" t="s">
        <v>1958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4.5" x14ac:dyDescent="0.35">
      <c r="A1263" s="9">
        <v>1990</v>
      </c>
      <c r="B1263" s="8" t="s">
        <v>1949</v>
      </c>
      <c r="C1263" s="7" t="s">
        <v>1897</v>
      </c>
      <c r="D1263" s="7" t="s">
        <v>1957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4.5" x14ac:dyDescent="0.35">
      <c r="A1264" s="9">
        <v>1990</v>
      </c>
      <c r="B1264" s="8" t="s">
        <v>1949</v>
      </c>
      <c r="C1264" s="7" t="s">
        <v>1893</v>
      </c>
      <c r="D1264" s="7" t="s">
        <v>1958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4.5" x14ac:dyDescent="0.35">
      <c r="A1265" s="9">
        <v>1990</v>
      </c>
      <c r="B1265" s="8" t="s">
        <v>1949</v>
      </c>
      <c r="C1265" s="7" t="s">
        <v>1893</v>
      </c>
      <c r="D1265" s="7" t="s">
        <v>1888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4.5" x14ac:dyDescent="0.35">
      <c r="A1266" s="9">
        <v>1990</v>
      </c>
      <c r="B1266" s="8" t="s">
        <v>1949</v>
      </c>
      <c r="C1266" s="7" t="s">
        <v>1893</v>
      </c>
      <c r="D1266" s="7" t="s">
        <v>1909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4.5" x14ac:dyDescent="0.35">
      <c r="A1267" s="9">
        <v>1990</v>
      </c>
      <c r="B1267" s="8" t="s">
        <v>1949</v>
      </c>
      <c r="C1267" s="7" t="s">
        <v>1893</v>
      </c>
      <c r="D1267" s="7" t="s">
        <v>1957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4.5" x14ac:dyDescent="0.35">
      <c r="A1268" s="9">
        <v>1990</v>
      </c>
      <c r="B1268" s="8" t="s">
        <v>1949</v>
      </c>
      <c r="C1268" s="7" t="s">
        <v>1893</v>
      </c>
      <c r="D1268" s="7" t="s">
        <v>1894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4.5" x14ac:dyDescent="0.35">
      <c r="A1269" s="9">
        <v>1990</v>
      </c>
      <c r="B1269" s="8" t="s">
        <v>1949</v>
      </c>
      <c r="C1269" s="7" t="s">
        <v>1893</v>
      </c>
      <c r="D1269" s="7" t="s">
        <v>1892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4.5" x14ac:dyDescent="0.35">
      <c r="A1270" s="9">
        <v>1990</v>
      </c>
      <c r="B1270" s="8" t="s">
        <v>1949</v>
      </c>
      <c r="C1270" s="7" t="s">
        <v>1893</v>
      </c>
      <c r="D1270" s="7" t="s">
        <v>1906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4.5" x14ac:dyDescent="0.35">
      <c r="A1271" s="9">
        <v>1990</v>
      </c>
      <c r="B1271" s="8" t="s">
        <v>1949</v>
      </c>
      <c r="C1271" s="7" t="s">
        <v>1959</v>
      </c>
      <c r="D1271" s="7" t="s">
        <v>1958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4.5" x14ac:dyDescent="0.35">
      <c r="A1272" s="9">
        <v>1990</v>
      </c>
      <c r="B1272" s="8" t="s">
        <v>1949</v>
      </c>
      <c r="C1272" s="7" t="s">
        <v>1959</v>
      </c>
      <c r="D1272" s="7" t="s">
        <v>1888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4.5" x14ac:dyDescent="0.35">
      <c r="A1273" s="9">
        <v>1990</v>
      </c>
      <c r="B1273" s="8" t="s">
        <v>1949</v>
      </c>
      <c r="C1273" s="7" t="s">
        <v>1959</v>
      </c>
      <c r="D1273" s="7" t="s">
        <v>1894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4.5" x14ac:dyDescent="0.35">
      <c r="A1274" s="9">
        <v>1990</v>
      </c>
      <c r="B1274" s="8" t="s">
        <v>1949</v>
      </c>
      <c r="C1274" s="7" t="s">
        <v>1959</v>
      </c>
      <c r="D1274" s="7" t="s">
        <v>1903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4.5" x14ac:dyDescent="0.35">
      <c r="A1275" s="9">
        <v>1990</v>
      </c>
      <c r="B1275" s="8" t="s">
        <v>1949</v>
      </c>
      <c r="C1275" s="7" t="s">
        <v>1959</v>
      </c>
      <c r="D1275" s="7" t="s">
        <v>1892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4.5" x14ac:dyDescent="0.35">
      <c r="A1276" s="9">
        <v>1990</v>
      </c>
      <c r="B1276" s="8" t="s">
        <v>1949</v>
      </c>
      <c r="C1276" s="7" t="s">
        <v>1960</v>
      </c>
      <c r="D1276" s="7" t="s">
        <v>1958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4.5" x14ac:dyDescent="0.35">
      <c r="A1277" s="9">
        <v>1990</v>
      </c>
      <c r="B1277" s="8" t="s">
        <v>1949</v>
      </c>
      <c r="C1277" s="7" t="s">
        <v>1960</v>
      </c>
      <c r="D1277" s="7" t="s">
        <v>1894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4.5" x14ac:dyDescent="0.35">
      <c r="A1278" s="9">
        <v>1990</v>
      </c>
      <c r="B1278" s="8" t="s">
        <v>1949</v>
      </c>
      <c r="C1278" s="7" t="s">
        <v>1960</v>
      </c>
      <c r="D1278" s="7" t="s">
        <v>1892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4.5" x14ac:dyDescent="0.35">
      <c r="A1279" s="9">
        <v>1990</v>
      </c>
      <c r="B1279" s="8" t="s">
        <v>1950</v>
      </c>
      <c r="C1279" s="7" t="s">
        <v>1899</v>
      </c>
      <c r="D1279" s="7" t="s">
        <v>1958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4.5" x14ac:dyDescent="0.35">
      <c r="A1280" s="9">
        <v>1990</v>
      </c>
      <c r="B1280" s="8" t="s">
        <v>1950</v>
      </c>
      <c r="C1280" s="7" t="s">
        <v>1899</v>
      </c>
      <c r="D1280" s="7" t="s">
        <v>1888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4.5" x14ac:dyDescent="0.35">
      <c r="A1281" s="9">
        <v>1990</v>
      </c>
      <c r="B1281" s="8" t="s">
        <v>1950</v>
      </c>
      <c r="C1281" s="7" t="s">
        <v>1899</v>
      </c>
      <c r="D1281" s="7" t="s">
        <v>1957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4.5" x14ac:dyDescent="0.35">
      <c r="A1282" s="9">
        <v>1990</v>
      </c>
      <c r="B1282" s="8" t="s">
        <v>1950</v>
      </c>
      <c r="C1282" s="7" t="s">
        <v>1899</v>
      </c>
      <c r="D1282" s="7" t="s">
        <v>1894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4.5" x14ac:dyDescent="0.35">
      <c r="A1283" s="9">
        <v>1990</v>
      </c>
      <c r="B1283" s="8" t="s">
        <v>1950</v>
      </c>
      <c r="C1283" s="7" t="s">
        <v>1899</v>
      </c>
      <c r="D1283" s="7" t="s">
        <v>1901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4.5" x14ac:dyDescent="0.35">
      <c r="A1284" s="9">
        <v>1990</v>
      </c>
      <c r="B1284" s="8" t="s">
        <v>1950</v>
      </c>
      <c r="C1284" s="7" t="s">
        <v>1899</v>
      </c>
      <c r="D1284" s="7" t="s">
        <v>1891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4.5" x14ac:dyDescent="0.35">
      <c r="A1285" s="9">
        <v>1990</v>
      </c>
      <c r="B1285" s="8" t="s">
        <v>1950</v>
      </c>
      <c r="C1285" s="7" t="s">
        <v>1899</v>
      </c>
      <c r="D1285" s="7" t="s">
        <v>1892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4.5" x14ac:dyDescent="0.35">
      <c r="A1286" s="9">
        <v>1990</v>
      </c>
      <c r="B1286" s="8" t="s">
        <v>1950</v>
      </c>
      <c r="C1286" s="7" t="s">
        <v>1899</v>
      </c>
      <c r="D1286" s="7" t="s">
        <v>1906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4.5" x14ac:dyDescent="0.35">
      <c r="A1287" s="9">
        <v>1990</v>
      </c>
      <c r="B1287" s="8" t="s">
        <v>1950</v>
      </c>
      <c r="C1287" s="7" t="s">
        <v>1899</v>
      </c>
      <c r="D1287" s="7" t="s">
        <v>1902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4.5" x14ac:dyDescent="0.35">
      <c r="A1288" s="9">
        <v>1990</v>
      </c>
      <c r="B1288" s="8" t="s">
        <v>1950</v>
      </c>
      <c r="C1288" s="7" t="s">
        <v>1899</v>
      </c>
      <c r="D1288" s="7" t="s">
        <v>1904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4.5" x14ac:dyDescent="0.35">
      <c r="A1289" s="9">
        <v>1990</v>
      </c>
      <c r="B1289" s="8" t="s">
        <v>1950</v>
      </c>
      <c r="C1289" s="7" t="s">
        <v>1897</v>
      </c>
      <c r="D1289" s="7" t="s">
        <v>1958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4.5" x14ac:dyDescent="0.35">
      <c r="A1290" s="9">
        <v>1990</v>
      </c>
      <c r="B1290" s="8" t="s">
        <v>1950</v>
      </c>
      <c r="C1290" s="7" t="s">
        <v>1897</v>
      </c>
      <c r="D1290" s="7" t="s">
        <v>1957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4.5" x14ac:dyDescent="0.35">
      <c r="A1291" s="9">
        <v>1990</v>
      </c>
      <c r="B1291" s="8" t="s">
        <v>1950</v>
      </c>
      <c r="C1291" s="7" t="s">
        <v>1897</v>
      </c>
      <c r="D1291" s="7" t="s">
        <v>1891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4.5" x14ac:dyDescent="0.35">
      <c r="A1292" s="9">
        <v>1990</v>
      </c>
      <c r="B1292" s="8" t="s">
        <v>1950</v>
      </c>
      <c r="C1292" s="7" t="s">
        <v>1893</v>
      </c>
      <c r="D1292" s="7" t="s">
        <v>1958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4.5" x14ac:dyDescent="0.35">
      <c r="A1293" s="9">
        <v>1990</v>
      </c>
      <c r="B1293" s="8" t="s">
        <v>1950</v>
      </c>
      <c r="C1293" s="7" t="s">
        <v>1893</v>
      </c>
      <c r="D1293" s="7" t="s">
        <v>1888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4.5" x14ac:dyDescent="0.35">
      <c r="A1294" s="9">
        <v>1990</v>
      </c>
      <c r="B1294" s="8" t="s">
        <v>1950</v>
      </c>
      <c r="C1294" s="7" t="s">
        <v>1893</v>
      </c>
      <c r="D1294" s="7" t="s">
        <v>1957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4.5" x14ac:dyDescent="0.35">
      <c r="A1295" s="9">
        <v>1990</v>
      </c>
      <c r="B1295" s="8" t="s">
        <v>1950</v>
      </c>
      <c r="C1295" s="7" t="s">
        <v>1893</v>
      </c>
      <c r="D1295" s="7" t="s">
        <v>1894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4.5" x14ac:dyDescent="0.35">
      <c r="A1296" s="9">
        <v>1990</v>
      </c>
      <c r="B1296" s="8" t="s">
        <v>1950</v>
      </c>
      <c r="C1296" s="7" t="s">
        <v>1893</v>
      </c>
      <c r="D1296" s="7" t="s">
        <v>1901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4.5" x14ac:dyDescent="0.35">
      <c r="A1297" s="9">
        <v>1990</v>
      </c>
      <c r="B1297" s="8" t="s">
        <v>1950</v>
      </c>
      <c r="C1297" s="7" t="s">
        <v>1893</v>
      </c>
      <c r="D1297" s="7" t="s">
        <v>1892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4.5" x14ac:dyDescent="0.35">
      <c r="A1298" s="9">
        <v>1990</v>
      </c>
      <c r="B1298" s="8" t="s">
        <v>1950</v>
      </c>
      <c r="C1298" s="7" t="s">
        <v>1893</v>
      </c>
      <c r="D1298" s="7" t="s">
        <v>1906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4.5" x14ac:dyDescent="0.35">
      <c r="A1299" s="9">
        <v>1990</v>
      </c>
      <c r="B1299" s="8" t="s">
        <v>1950</v>
      </c>
      <c r="C1299" s="7" t="s">
        <v>1893</v>
      </c>
      <c r="D1299" s="7" t="s">
        <v>1902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4.5" x14ac:dyDescent="0.35">
      <c r="A1300" s="9">
        <v>1990</v>
      </c>
      <c r="B1300" s="8" t="s">
        <v>1950</v>
      </c>
      <c r="C1300" s="7" t="s">
        <v>1959</v>
      </c>
      <c r="D1300" s="7" t="s">
        <v>1958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4.5" x14ac:dyDescent="0.35">
      <c r="A1301" s="9">
        <v>1990</v>
      </c>
      <c r="B1301" s="8" t="s">
        <v>1950</v>
      </c>
      <c r="C1301" s="7" t="s">
        <v>1959</v>
      </c>
      <c r="D1301" s="7" t="s">
        <v>1888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4.5" x14ac:dyDescent="0.35">
      <c r="A1302" s="9">
        <v>1990</v>
      </c>
      <c r="B1302" s="8" t="s">
        <v>1950</v>
      </c>
      <c r="C1302" s="7" t="s">
        <v>1959</v>
      </c>
      <c r="D1302" s="7" t="s">
        <v>1894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4.5" x14ac:dyDescent="0.35">
      <c r="A1303" s="9">
        <v>1990</v>
      </c>
      <c r="B1303" s="8" t="s">
        <v>1950</v>
      </c>
      <c r="C1303" s="7" t="s">
        <v>1959</v>
      </c>
      <c r="D1303" s="7" t="s">
        <v>1892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4.5" x14ac:dyDescent="0.35">
      <c r="A1304" s="9">
        <v>1990</v>
      </c>
      <c r="B1304" s="8" t="s">
        <v>1950</v>
      </c>
      <c r="C1304" s="7" t="s">
        <v>1959</v>
      </c>
      <c r="D1304" s="7" t="s">
        <v>1904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4.5" x14ac:dyDescent="0.35">
      <c r="A1305" s="9">
        <v>1990</v>
      </c>
      <c r="B1305" s="8" t="s">
        <v>1950</v>
      </c>
      <c r="C1305" s="7" t="s">
        <v>1886</v>
      </c>
      <c r="D1305" s="7" t="s">
        <v>1958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4.5" x14ac:dyDescent="0.35">
      <c r="A1306" s="9">
        <v>1990</v>
      </c>
      <c r="B1306" s="8" t="s">
        <v>1950</v>
      </c>
      <c r="C1306" s="7" t="s">
        <v>1886</v>
      </c>
      <c r="D1306" s="7" t="s">
        <v>1888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4.5" x14ac:dyDescent="0.35">
      <c r="A1307" s="9">
        <v>1990</v>
      </c>
      <c r="B1307" s="8" t="s">
        <v>1950</v>
      </c>
      <c r="C1307" s="7" t="s">
        <v>1886</v>
      </c>
      <c r="D1307" s="7" t="s">
        <v>1894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4.5" x14ac:dyDescent="0.35">
      <c r="A1308" s="9">
        <v>1990</v>
      </c>
      <c r="B1308" s="8" t="s">
        <v>1950</v>
      </c>
      <c r="C1308" s="7" t="s">
        <v>1886</v>
      </c>
      <c r="D1308" s="7" t="s">
        <v>1892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4.5" x14ac:dyDescent="0.35">
      <c r="A1309" s="9">
        <v>1990</v>
      </c>
      <c r="B1309" s="8" t="s">
        <v>1950</v>
      </c>
      <c r="C1309" s="7" t="s">
        <v>1886</v>
      </c>
      <c r="D1309" s="7" t="s">
        <v>1904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4.5" x14ac:dyDescent="0.35">
      <c r="A1310" s="9">
        <v>1990</v>
      </c>
      <c r="B1310" s="8" t="s">
        <v>1950</v>
      </c>
      <c r="C1310" s="7" t="s">
        <v>1960</v>
      </c>
      <c r="D1310" s="7" t="s">
        <v>1958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4.5" x14ac:dyDescent="0.35">
      <c r="A1311" s="9">
        <v>1990</v>
      </c>
      <c r="B1311" s="8" t="s">
        <v>1950</v>
      </c>
      <c r="C1311" s="7" t="s">
        <v>1960</v>
      </c>
      <c r="D1311" s="7" t="s">
        <v>1888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4.5" x14ac:dyDescent="0.35">
      <c r="A1312" s="9">
        <v>1990</v>
      </c>
      <c r="B1312" s="8" t="s">
        <v>1950</v>
      </c>
      <c r="C1312" s="7" t="s">
        <v>1960</v>
      </c>
      <c r="D1312" s="7" t="s">
        <v>1891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4.5" x14ac:dyDescent="0.35">
      <c r="A1313" s="9">
        <v>1990</v>
      </c>
      <c r="B1313" s="8" t="s">
        <v>1951</v>
      </c>
      <c r="C1313" s="7" t="s">
        <v>1899</v>
      </c>
      <c r="D1313" s="7" t="s">
        <v>1958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4.5" x14ac:dyDescent="0.35">
      <c r="A1314" s="9">
        <v>1990</v>
      </c>
      <c r="B1314" s="8" t="s">
        <v>1951</v>
      </c>
      <c r="C1314" s="7" t="s">
        <v>1899</v>
      </c>
      <c r="D1314" s="7" t="s">
        <v>1957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4.5" x14ac:dyDescent="0.35">
      <c r="A1315" s="9">
        <v>1990</v>
      </c>
      <c r="B1315" s="8" t="s">
        <v>1951</v>
      </c>
      <c r="C1315" s="7" t="s">
        <v>1899</v>
      </c>
      <c r="D1315" s="7" t="s">
        <v>1894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4.5" x14ac:dyDescent="0.35">
      <c r="A1316" s="9">
        <v>1990</v>
      </c>
      <c r="B1316" s="8" t="s">
        <v>1951</v>
      </c>
      <c r="C1316" s="7" t="s">
        <v>1899</v>
      </c>
      <c r="D1316" s="7" t="s">
        <v>1901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4.5" x14ac:dyDescent="0.35">
      <c r="A1317" s="9">
        <v>1990</v>
      </c>
      <c r="B1317" s="8" t="s">
        <v>1951</v>
      </c>
      <c r="C1317" s="7" t="s">
        <v>1899</v>
      </c>
      <c r="D1317" s="7" t="s">
        <v>1892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4.5" x14ac:dyDescent="0.35">
      <c r="A1318" s="9">
        <v>1990</v>
      </c>
      <c r="B1318" s="8" t="s">
        <v>1951</v>
      </c>
      <c r="C1318" s="7" t="s">
        <v>1899</v>
      </c>
      <c r="D1318" s="7" t="s">
        <v>1896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4.5" x14ac:dyDescent="0.35">
      <c r="A1319" s="9">
        <v>1990</v>
      </c>
      <c r="B1319" s="8" t="s">
        <v>1951</v>
      </c>
      <c r="C1319" s="7" t="s">
        <v>1899</v>
      </c>
      <c r="D1319" s="7" t="s">
        <v>1904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4.5" x14ac:dyDescent="0.35">
      <c r="A1320" s="9">
        <v>1990</v>
      </c>
      <c r="B1320" s="8" t="s">
        <v>1951</v>
      </c>
      <c r="C1320" s="7" t="s">
        <v>1897</v>
      </c>
      <c r="D1320" s="7" t="s">
        <v>1958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4.5" x14ac:dyDescent="0.35">
      <c r="A1321" s="9">
        <v>1990</v>
      </c>
      <c r="B1321" s="8" t="s">
        <v>1951</v>
      </c>
      <c r="C1321" s="7" t="s">
        <v>1897</v>
      </c>
      <c r="D1321" s="7" t="s">
        <v>1957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4.5" x14ac:dyDescent="0.35">
      <c r="A1322" s="9">
        <v>1990</v>
      </c>
      <c r="B1322" s="8" t="s">
        <v>1951</v>
      </c>
      <c r="C1322" s="7" t="s">
        <v>1893</v>
      </c>
      <c r="D1322" s="7" t="s">
        <v>1958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4.5" x14ac:dyDescent="0.35">
      <c r="A1323" s="9">
        <v>1990</v>
      </c>
      <c r="B1323" s="8" t="s">
        <v>1951</v>
      </c>
      <c r="C1323" s="7" t="s">
        <v>1893</v>
      </c>
      <c r="D1323" s="7" t="s">
        <v>1957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4.5" x14ac:dyDescent="0.35">
      <c r="A1324" s="9">
        <v>1990</v>
      </c>
      <c r="B1324" s="8" t="s">
        <v>1951</v>
      </c>
      <c r="C1324" s="7" t="s">
        <v>1893</v>
      </c>
      <c r="D1324" s="7" t="s">
        <v>1894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4.5" x14ac:dyDescent="0.35">
      <c r="A1325" s="9">
        <v>1990</v>
      </c>
      <c r="B1325" s="8" t="s">
        <v>1951</v>
      </c>
      <c r="C1325" s="7" t="s">
        <v>1893</v>
      </c>
      <c r="D1325" s="7" t="s">
        <v>1901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4.5" x14ac:dyDescent="0.35">
      <c r="A1326" s="9">
        <v>1990</v>
      </c>
      <c r="B1326" s="8" t="s">
        <v>1951</v>
      </c>
      <c r="C1326" s="7" t="s">
        <v>1893</v>
      </c>
      <c r="D1326" s="7" t="s">
        <v>1892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4.5" x14ac:dyDescent="0.35">
      <c r="A1327" s="9">
        <v>1990</v>
      </c>
      <c r="B1327" s="8" t="s">
        <v>1951</v>
      </c>
      <c r="C1327" s="7" t="s">
        <v>1893</v>
      </c>
      <c r="D1327" s="7" t="s">
        <v>1896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4.5" x14ac:dyDescent="0.35">
      <c r="A1328" s="9">
        <v>1990</v>
      </c>
      <c r="B1328" s="8" t="s">
        <v>1951</v>
      </c>
      <c r="C1328" s="7" t="s">
        <v>1893</v>
      </c>
      <c r="D1328" s="7" t="s">
        <v>1904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4.5" x14ac:dyDescent="0.35">
      <c r="A1329" s="9">
        <v>1990</v>
      </c>
      <c r="B1329" s="8" t="s">
        <v>1951</v>
      </c>
      <c r="C1329" s="7" t="s">
        <v>1959</v>
      </c>
      <c r="D1329" s="7" t="s">
        <v>1958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4.5" x14ac:dyDescent="0.35">
      <c r="A1330" s="9">
        <v>1990</v>
      </c>
      <c r="B1330" s="8" t="s">
        <v>1951</v>
      </c>
      <c r="C1330" s="7" t="s">
        <v>1959</v>
      </c>
      <c r="D1330" s="7" t="s">
        <v>1957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4.5" x14ac:dyDescent="0.35">
      <c r="A1331" s="9">
        <v>1990</v>
      </c>
      <c r="B1331" s="8" t="s">
        <v>1951</v>
      </c>
      <c r="C1331" s="7" t="s">
        <v>1959</v>
      </c>
      <c r="D1331" s="7" t="s">
        <v>1904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4.5" x14ac:dyDescent="0.35">
      <c r="A1332" s="9">
        <v>1990</v>
      </c>
      <c r="B1332" s="8" t="s">
        <v>1952</v>
      </c>
      <c r="C1332" s="7" t="s">
        <v>1899</v>
      </c>
      <c r="D1332" s="7" t="s">
        <v>1958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4.5" x14ac:dyDescent="0.35">
      <c r="A1333" s="9">
        <v>1990</v>
      </c>
      <c r="B1333" s="8" t="s">
        <v>1952</v>
      </c>
      <c r="C1333" s="7" t="s">
        <v>1899</v>
      </c>
      <c r="D1333" s="7" t="s">
        <v>1888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4.5" x14ac:dyDescent="0.35">
      <c r="A1334" s="9">
        <v>1990</v>
      </c>
      <c r="B1334" s="8" t="s">
        <v>1952</v>
      </c>
      <c r="C1334" s="7" t="s">
        <v>1899</v>
      </c>
      <c r="D1334" s="7" t="s">
        <v>1957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4.5" x14ac:dyDescent="0.35">
      <c r="A1335" s="9">
        <v>1990</v>
      </c>
      <c r="B1335" s="8" t="s">
        <v>1952</v>
      </c>
      <c r="C1335" s="7" t="s">
        <v>1899</v>
      </c>
      <c r="D1335" s="7" t="s">
        <v>1894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4.5" x14ac:dyDescent="0.35">
      <c r="A1336" s="9">
        <v>1990</v>
      </c>
      <c r="B1336" s="8" t="s">
        <v>1952</v>
      </c>
      <c r="C1336" s="7" t="s">
        <v>1899</v>
      </c>
      <c r="D1336" s="7" t="s">
        <v>1901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4.5" x14ac:dyDescent="0.35">
      <c r="A1337" s="9">
        <v>1990</v>
      </c>
      <c r="B1337" s="8" t="s">
        <v>1952</v>
      </c>
      <c r="C1337" s="7" t="s">
        <v>1899</v>
      </c>
      <c r="D1337" s="7" t="s">
        <v>1895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4.5" x14ac:dyDescent="0.35">
      <c r="A1338" s="9">
        <v>1990</v>
      </c>
      <c r="B1338" s="8" t="s">
        <v>1952</v>
      </c>
      <c r="C1338" s="7" t="s">
        <v>1899</v>
      </c>
      <c r="D1338" s="7" t="s">
        <v>1891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4.5" x14ac:dyDescent="0.35">
      <c r="A1339" s="9">
        <v>1990</v>
      </c>
      <c r="B1339" s="8" t="s">
        <v>1952</v>
      </c>
      <c r="C1339" s="7" t="s">
        <v>1899</v>
      </c>
      <c r="D1339" s="7" t="s">
        <v>1903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4.5" x14ac:dyDescent="0.35">
      <c r="A1340" s="9">
        <v>1990</v>
      </c>
      <c r="B1340" s="8" t="s">
        <v>1952</v>
      </c>
      <c r="C1340" s="7" t="s">
        <v>1899</v>
      </c>
      <c r="D1340" s="7" t="s">
        <v>1892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4.5" x14ac:dyDescent="0.35">
      <c r="A1341" s="9">
        <v>1990</v>
      </c>
      <c r="B1341" s="8" t="s">
        <v>1952</v>
      </c>
      <c r="C1341" s="7" t="s">
        <v>1899</v>
      </c>
      <c r="D1341" s="7" t="s">
        <v>1906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4.5" x14ac:dyDescent="0.35">
      <c r="A1342" s="9">
        <v>1990</v>
      </c>
      <c r="B1342" s="8" t="s">
        <v>1952</v>
      </c>
      <c r="C1342" s="7" t="s">
        <v>1899</v>
      </c>
      <c r="D1342" s="7" t="s">
        <v>1904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4.5" x14ac:dyDescent="0.35">
      <c r="A1343" s="9">
        <v>1990</v>
      </c>
      <c r="B1343" s="8" t="s">
        <v>1952</v>
      </c>
      <c r="C1343" s="7" t="s">
        <v>1897</v>
      </c>
      <c r="D1343" s="7" t="s">
        <v>1958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4.5" x14ac:dyDescent="0.35">
      <c r="A1344" s="9">
        <v>1990</v>
      </c>
      <c r="B1344" s="8" t="s">
        <v>1952</v>
      </c>
      <c r="C1344" s="7" t="s">
        <v>1897</v>
      </c>
      <c r="D1344" s="7" t="s">
        <v>1957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4.5" x14ac:dyDescent="0.35">
      <c r="A1345" s="9">
        <v>1990</v>
      </c>
      <c r="B1345" s="8" t="s">
        <v>1952</v>
      </c>
      <c r="C1345" s="7" t="s">
        <v>1897</v>
      </c>
      <c r="D1345" s="7" t="s">
        <v>1891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4.5" x14ac:dyDescent="0.35">
      <c r="A1346" s="9">
        <v>1990</v>
      </c>
      <c r="B1346" s="8" t="s">
        <v>1952</v>
      </c>
      <c r="C1346" s="7" t="s">
        <v>1893</v>
      </c>
      <c r="D1346" s="7" t="s">
        <v>1958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4.5" x14ac:dyDescent="0.35">
      <c r="A1347" s="9">
        <v>1990</v>
      </c>
      <c r="B1347" s="8" t="s">
        <v>1952</v>
      </c>
      <c r="C1347" s="7" t="s">
        <v>1893</v>
      </c>
      <c r="D1347" s="7" t="s">
        <v>1888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4.5" x14ac:dyDescent="0.35">
      <c r="A1348" s="9">
        <v>1990</v>
      </c>
      <c r="B1348" s="8" t="s">
        <v>1952</v>
      </c>
      <c r="C1348" s="7" t="s">
        <v>1893</v>
      </c>
      <c r="D1348" s="7" t="s">
        <v>1957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4.5" x14ac:dyDescent="0.35">
      <c r="A1349" s="9">
        <v>1990</v>
      </c>
      <c r="B1349" s="8" t="s">
        <v>1952</v>
      </c>
      <c r="C1349" s="7" t="s">
        <v>1893</v>
      </c>
      <c r="D1349" s="7" t="s">
        <v>1894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4.5" x14ac:dyDescent="0.35">
      <c r="A1350" s="9">
        <v>1990</v>
      </c>
      <c r="B1350" s="8" t="s">
        <v>1952</v>
      </c>
      <c r="C1350" s="7" t="s">
        <v>1893</v>
      </c>
      <c r="D1350" s="7" t="s">
        <v>1901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4.5" x14ac:dyDescent="0.35">
      <c r="A1351" s="9">
        <v>1990</v>
      </c>
      <c r="B1351" s="8" t="s">
        <v>1952</v>
      </c>
      <c r="C1351" s="7" t="s">
        <v>1893</v>
      </c>
      <c r="D1351" s="7" t="s">
        <v>1892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4.5" x14ac:dyDescent="0.35">
      <c r="A1352" s="9">
        <v>1990</v>
      </c>
      <c r="B1352" s="8" t="s">
        <v>1952</v>
      </c>
      <c r="C1352" s="7" t="s">
        <v>1893</v>
      </c>
      <c r="D1352" s="7" t="s">
        <v>1906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4.5" x14ac:dyDescent="0.35">
      <c r="A1353" s="9">
        <v>1990</v>
      </c>
      <c r="B1353" s="8" t="s">
        <v>1952</v>
      </c>
      <c r="C1353" s="7" t="s">
        <v>1893</v>
      </c>
      <c r="D1353" s="7" t="s">
        <v>1904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4.5" x14ac:dyDescent="0.35">
      <c r="A1354" s="9">
        <v>1990</v>
      </c>
      <c r="B1354" s="8" t="s">
        <v>1952</v>
      </c>
      <c r="C1354" s="7" t="s">
        <v>1959</v>
      </c>
      <c r="D1354" s="7" t="s">
        <v>1958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4.5" x14ac:dyDescent="0.35">
      <c r="A1355" s="9">
        <v>1990</v>
      </c>
      <c r="B1355" s="8" t="s">
        <v>1952</v>
      </c>
      <c r="C1355" s="7" t="s">
        <v>1959</v>
      </c>
      <c r="D1355" s="7" t="s">
        <v>1888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4.5" x14ac:dyDescent="0.35">
      <c r="A1356" s="9">
        <v>1990</v>
      </c>
      <c r="B1356" s="8" t="s">
        <v>1952</v>
      </c>
      <c r="C1356" s="7" t="s">
        <v>1959</v>
      </c>
      <c r="D1356" s="7" t="s">
        <v>1957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4.5" x14ac:dyDescent="0.35">
      <c r="A1357" s="9">
        <v>1990</v>
      </c>
      <c r="B1357" s="8" t="s">
        <v>1952</v>
      </c>
      <c r="C1357" s="7" t="s">
        <v>1959</v>
      </c>
      <c r="D1357" s="7" t="s">
        <v>1894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4.5" x14ac:dyDescent="0.35">
      <c r="A1358" s="9">
        <v>1990</v>
      </c>
      <c r="B1358" s="8" t="s">
        <v>1952</v>
      </c>
      <c r="C1358" s="7" t="s">
        <v>1959</v>
      </c>
      <c r="D1358" s="7" t="s">
        <v>1895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4.5" x14ac:dyDescent="0.35">
      <c r="A1359" s="9">
        <v>1990</v>
      </c>
      <c r="B1359" s="8" t="s">
        <v>1952</v>
      </c>
      <c r="C1359" s="7" t="s">
        <v>1959</v>
      </c>
      <c r="D1359" s="7" t="s">
        <v>1891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4.5" x14ac:dyDescent="0.35">
      <c r="A1360" s="9">
        <v>1990</v>
      </c>
      <c r="B1360" s="8" t="s">
        <v>1952</v>
      </c>
      <c r="C1360" s="7" t="s">
        <v>1959</v>
      </c>
      <c r="D1360" s="7" t="s">
        <v>1892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4.5" x14ac:dyDescent="0.35">
      <c r="A1361" s="9">
        <v>1990</v>
      </c>
      <c r="B1361" s="8" t="s">
        <v>1952</v>
      </c>
      <c r="C1361" s="7" t="s">
        <v>1959</v>
      </c>
      <c r="D1361" s="7" t="s">
        <v>1904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4.5" x14ac:dyDescent="0.35">
      <c r="A1362" s="9">
        <v>1990</v>
      </c>
      <c r="B1362" s="8" t="s">
        <v>1952</v>
      </c>
      <c r="C1362" s="7" t="s">
        <v>1886</v>
      </c>
      <c r="D1362" s="7" t="s">
        <v>1958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4.5" x14ac:dyDescent="0.35">
      <c r="A1363" s="9">
        <v>1990</v>
      </c>
      <c r="B1363" s="8" t="s">
        <v>1952</v>
      </c>
      <c r="C1363" s="7" t="s">
        <v>1886</v>
      </c>
      <c r="D1363" s="7" t="s">
        <v>1891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4.5" x14ac:dyDescent="0.35">
      <c r="A1364" s="9">
        <v>1990</v>
      </c>
      <c r="B1364" s="8" t="s">
        <v>1952</v>
      </c>
      <c r="C1364" s="7" t="s">
        <v>1886</v>
      </c>
      <c r="D1364" s="7" t="s">
        <v>1903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4.5" x14ac:dyDescent="0.35">
      <c r="A1365" s="9">
        <v>1990</v>
      </c>
      <c r="B1365" s="8" t="s">
        <v>1952</v>
      </c>
      <c r="C1365" s="7" t="s">
        <v>1960</v>
      </c>
      <c r="D1365" s="7" t="s">
        <v>1958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4.5" x14ac:dyDescent="0.35">
      <c r="A1366" s="9">
        <v>1990</v>
      </c>
      <c r="B1366" s="8" t="s">
        <v>1952</v>
      </c>
      <c r="C1366" s="7" t="s">
        <v>1960</v>
      </c>
      <c r="D1366" s="7" t="s">
        <v>1888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4.5" x14ac:dyDescent="0.35">
      <c r="A1367" s="9">
        <v>1990</v>
      </c>
      <c r="B1367" s="8" t="s">
        <v>1952</v>
      </c>
      <c r="C1367" s="7" t="s">
        <v>1960</v>
      </c>
      <c r="D1367" s="7" t="s">
        <v>1957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4.5" x14ac:dyDescent="0.35">
      <c r="A1368" s="9">
        <v>1990</v>
      </c>
      <c r="B1368" s="8" t="s">
        <v>1952</v>
      </c>
      <c r="C1368" s="7" t="s">
        <v>1960</v>
      </c>
      <c r="D1368" s="7" t="s">
        <v>1894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4.5" x14ac:dyDescent="0.35">
      <c r="A1369" s="9">
        <v>1990</v>
      </c>
      <c r="B1369" s="8" t="s">
        <v>1953</v>
      </c>
      <c r="C1369" s="7" t="s">
        <v>1899</v>
      </c>
      <c r="D1369" s="7" t="s">
        <v>1958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4.5" x14ac:dyDescent="0.35">
      <c r="A1370" s="9">
        <v>1990</v>
      </c>
      <c r="B1370" s="8" t="s">
        <v>1953</v>
      </c>
      <c r="C1370" s="7" t="s">
        <v>1899</v>
      </c>
      <c r="D1370" s="7" t="s">
        <v>1888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4.5" x14ac:dyDescent="0.35">
      <c r="A1371" s="9">
        <v>1990</v>
      </c>
      <c r="B1371" s="8" t="s">
        <v>1953</v>
      </c>
      <c r="C1371" s="7" t="s">
        <v>1899</v>
      </c>
      <c r="D1371" s="7" t="s">
        <v>1957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4.5" x14ac:dyDescent="0.35">
      <c r="A1372" s="9">
        <v>1990</v>
      </c>
      <c r="B1372" s="8" t="s">
        <v>1953</v>
      </c>
      <c r="C1372" s="7" t="s">
        <v>1899</v>
      </c>
      <c r="D1372" s="7" t="s">
        <v>1894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4.5" x14ac:dyDescent="0.35">
      <c r="A1373" s="9">
        <v>1990</v>
      </c>
      <c r="B1373" s="8" t="s">
        <v>1953</v>
      </c>
      <c r="C1373" s="7" t="s">
        <v>1899</v>
      </c>
      <c r="D1373" s="7" t="s">
        <v>1901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4.5" x14ac:dyDescent="0.35">
      <c r="A1374" s="9">
        <v>1990</v>
      </c>
      <c r="B1374" s="8" t="s">
        <v>1953</v>
      </c>
      <c r="C1374" s="7" t="s">
        <v>1899</v>
      </c>
      <c r="D1374" s="7" t="s">
        <v>1891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4.5" x14ac:dyDescent="0.35">
      <c r="A1375" s="9">
        <v>1990</v>
      </c>
      <c r="B1375" s="8" t="s">
        <v>1953</v>
      </c>
      <c r="C1375" s="7" t="s">
        <v>1899</v>
      </c>
      <c r="D1375" s="7" t="s">
        <v>1892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4.5" x14ac:dyDescent="0.35">
      <c r="A1376" s="9">
        <v>1990</v>
      </c>
      <c r="B1376" s="8" t="s">
        <v>1953</v>
      </c>
      <c r="C1376" s="7" t="s">
        <v>1899</v>
      </c>
      <c r="D1376" s="7" t="s">
        <v>1896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4.5" x14ac:dyDescent="0.35">
      <c r="A1377" s="9">
        <v>1990</v>
      </c>
      <c r="B1377" s="8" t="s">
        <v>1953</v>
      </c>
      <c r="C1377" s="7" t="s">
        <v>1899</v>
      </c>
      <c r="D1377" s="7" t="s">
        <v>1904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4.5" x14ac:dyDescent="0.35">
      <c r="A1378" s="9">
        <v>1990</v>
      </c>
      <c r="B1378" s="8" t="s">
        <v>1953</v>
      </c>
      <c r="C1378" s="7" t="s">
        <v>1897</v>
      </c>
      <c r="D1378" s="7" t="s">
        <v>1958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4.5" x14ac:dyDescent="0.35">
      <c r="A1379" s="9">
        <v>1990</v>
      </c>
      <c r="B1379" s="8" t="s">
        <v>1953</v>
      </c>
      <c r="C1379" s="7" t="s">
        <v>1897</v>
      </c>
      <c r="D1379" s="7" t="s">
        <v>1957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4.5" x14ac:dyDescent="0.35">
      <c r="A1380" s="9">
        <v>1990</v>
      </c>
      <c r="B1380" s="8" t="s">
        <v>1953</v>
      </c>
      <c r="C1380" s="7" t="s">
        <v>1897</v>
      </c>
      <c r="D1380" s="7" t="s">
        <v>1891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4.5" x14ac:dyDescent="0.35">
      <c r="A1381" s="9">
        <v>1990</v>
      </c>
      <c r="B1381" s="8" t="s">
        <v>1953</v>
      </c>
      <c r="C1381" s="7" t="s">
        <v>1893</v>
      </c>
      <c r="D1381" s="7" t="s">
        <v>1958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4.5" x14ac:dyDescent="0.35">
      <c r="A1382" s="9">
        <v>1990</v>
      </c>
      <c r="B1382" s="8" t="s">
        <v>1953</v>
      </c>
      <c r="C1382" s="7" t="s">
        <v>1893</v>
      </c>
      <c r="D1382" s="7" t="s">
        <v>1888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4.5" x14ac:dyDescent="0.35">
      <c r="A1383" s="9">
        <v>1990</v>
      </c>
      <c r="B1383" s="8" t="s">
        <v>1953</v>
      </c>
      <c r="C1383" s="7" t="s">
        <v>1893</v>
      </c>
      <c r="D1383" s="7" t="s">
        <v>1957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4.5" x14ac:dyDescent="0.35">
      <c r="A1384" s="9">
        <v>1990</v>
      </c>
      <c r="B1384" s="8" t="s">
        <v>1953</v>
      </c>
      <c r="C1384" s="7" t="s">
        <v>1893</v>
      </c>
      <c r="D1384" s="7" t="s">
        <v>1894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4.5" x14ac:dyDescent="0.35">
      <c r="A1385" s="9">
        <v>1990</v>
      </c>
      <c r="B1385" s="8" t="s">
        <v>1953</v>
      </c>
      <c r="C1385" s="7" t="s">
        <v>1893</v>
      </c>
      <c r="D1385" s="7" t="s">
        <v>1901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4.5" x14ac:dyDescent="0.35">
      <c r="A1386" s="9">
        <v>1990</v>
      </c>
      <c r="B1386" s="8" t="s">
        <v>1953</v>
      </c>
      <c r="C1386" s="7" t="s">
        <v>1893</v>
      </c>
      <c r="D1386" s="7" t="s">
        <v>1891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4.5" x14ac:dyDescent="0.35">
      <c r="A1387" s="9">
        <v>1990</v>
      </c>
      <c r="B1387" s="8" t="s">
        <v>1953</v>
      </c>
      <c r="C1387" s="7" t="s">
        <v>1893</v>
      </c>
      <c r="D1387" s="7" t="s">
        <v>1892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4.5" x14ac:dyDescent="0.35">
      <c r="A1388" s="9">
        <v>1990</v>
      </c>
      <c r="B1388" s="8" t="s">
        <v>1953</v>
      </c>
      <c r="C1388" s="7" t="s">
        <v>1893</v>
      </c>
      <c r="D1388" s="7" t="s">
        <v>1896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4.5" x14ac:dyDescent="0.35">
      <c r="A1389" s="9">
        <v>1990</v>
      </c>
      <c r="B1389" s="8" t="s">
        <v>1953</v>
      </c>
      <c r="C1389" s="7" t="s">
        <v>1893</v>
      </c>
      <c r="D1389" s="7" t="s">
        <v>1904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4.5" x14ac:dyDescent="0.35">
      <c r="A1390" s="9">
        <v>1990</v>
      </c>
      <c r="B1390" s="8" t="s">
        <v>1953</v>
      </c>
      <c r="C1390" s="7" t="s">
        <v>1959</v>
      </c>
      <c r="D1390" s="7" t="s">
        <v>1958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4.5" x14ac:dyDescent="0.35">
      <c r="A1391" s="9">
        <v>1990</v>
      </c>
      <c r="B1391" s="8" t="s">
        <v>1953</v>
      </c>
      <c r="C1391" s="7" t="s">
        <v>1959</v>
      </c>
      <c r="D1391" s="7" t="s">
        <v>1888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4.5" x14ac:dyDescent="0.35">
      <c r="A1392" s="9">
        <v>1990</v>
      </c>
      <c r="B1392" s="8" t="s">
        <v>1953</v>
      </c>
      <c r="C1392" s="7" t="s">
        <v>1959</v>
      </c>
      <c r="D1392" s="7" t="s">
        <v>1957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4.5" x14ac:dyDescent="0.35">
      <c r="A1393" s="9">
        <v>1990</v>
      </c>
      <c r="B1393" s="8" t="s">
        <v>1953</v>
      </c>
      <c r="C1393" s="7" t="s">
        <v>1959</v>
      </c>
      <c r="D1393" s="7" t="s">
        <v>1894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4.5" x14ac:dyDescent="0.35">
      <c r="A1394" s="9">
        <v>1990</v>
      </c>
      <c r="B1394" s="8" t="s">
        <v>1953</v>
      </c>
      <c r="C1394" s="7" t="s">
        <v>1959</v>
      </c>
      <c r="D1394" s="7" t="s">
        <v>1891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4.5" x14ac:dyDescent="0.35">
      <c r="A1395" s="9">
        <v>1990</v>
      </c>
      <c r="B1395" s="8" t="s">
        <v>1953</v>
      </c>
      <c r="C1395" s="7" t="s">
        <v>1959</v>
      </c>
      <c r="D1395" s="7" t="s">
        <v>1892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4.5" x14ac:dyDescent="0.35">
      <c r="A1396" s="9">
        <v>1990</v>
      </c>
      <c r="B1396" s="8" t="s">
        <v>1953</v>
      </c>
      <c r="C1396" s="7" t="s">
        <v>1959</v>
      </c>
      <c r="D1396" s="7" t="s">
        <v>1904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4.5" x14ac:dyDescent="0.35">
      <c r="A1397" s="9">
        <v>1990</v>
      </c>
      <c r="B1397" s="8" t="s">
        <v>1953</v>
      </c>
      <c r="C1397" s="7" t="s">
        <v>1886</v>
      </c>
      <c r="D1397" s="7" t="s">
        <v>1958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4.5" x14ac:dyDescent="0.35">
      <c r="A1398" s="9">
        <v>1990</v>
      </c>
      <c r="B1398" s="8" t="s">
        <v>1953</v>
      </c>
      <c r="C1398" s="7" t="s">
        <v>1886</v>
      </c>
      <c r="D1398" s="7" t="s">
        <v>1888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4.5" x14ac:dyDescent="0.35">
      <c r="A1399" s="9">
        <v>1990</v>
      </c>
      <c r="B1399" s="8" t="s">
        <v>1953</v>
      </c>
      <c r="C1399" s="7" t="s">
        <v>1886</v>
      </c>
      <c r="D1399" s="7" t="s">
        <v>1894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4.5" x14ac:dyDescent="0.35">
      <c r="A1400" s="9">
        <v>1990</v>
      </c>
      <c r="B1400" s="8" t="s">
        <v>1953</v>
      </c>
      <c r="C1400" s="7" t="s">
        <v>1886</v>
      </c>
      <c r="D1400" s="7" t="s">
        <v>1892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4.5" x14ac:dyDescent="0.35">
      <c r="A1401" s="9">
        <v>1990</v>
      </c>
      <c r="B1401" s="8" t="s">
        <v>1953</v>
      </c>
      <c r="C1401" s="7" t="s">
        <v>1886</v>
      </c>
      <c r="D1401" s="7" t="s">
        <v>1904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4.5" x14ac:dyDescent="0.35">
      <c r="A1402" s="9">
        <v>1990</v>
      </c>
      <c r="B1402" s="8" t="s">
        <v>1953</v>
      </c>
      <c r="C1402" s="7" t="s">
        <v>1960</v>
      </c>
      <c r="D1402" s="7" t="s">
        <v>1958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4.5" x14ac:dyDescent="0.35">
      <c r="A1403" s="9">
        <v>1990</v>
      </c>
      <c r="B1403" s="8" t="s">
        <v>1953</v>
      </c>
      <c r="C1403" s="7" t="s">
        <v>1960</v>
      </c>
      <c r="D1403" s="7" t="s">
        <v>1888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4.5" x14ac:dyDescent="0.35">
      <c r="A1404" s="9">
        <v>1990</v>
      </c>
      <c r="B1404" s="8" t="s">
        <v>1953</v>
      </c>
      <c r="C1404" s="7" t="s">
        <v>1960</v>
      </c>
      <c r="D1404" s="7" t="s">
        <v>1957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4.5" x14ac:dyDescent="0.35">
      <c r="A1405" s="9">
        <v>1990</v>
      </c>
      <c r="B1405" s="8" t="s">
        <v>1953</v>
      </c>
      <c r="C1405" s="7" t="s">
        <v>1960</v>
      </c>
      <c r="D1405" s="7" t="s">
        <v>1894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4.5" x14ac:dyDescent="0.35">
      <c r="A1406" s="9">
        <v>1990</v>
      </c>
      <c r="B1406" s="8" t="s">
        <v>1953</v>
      </c>
      <c r="C1406" s="7" t="s">
        <v>1960</v>
      </c>
      <c r="D1406" s="7" t="s">
        <v>1891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4.5" x14ac:dyDescent="0.35">
      <c r="A1407" s="9">
        <v>1990</v>
      </c>
      <c r="B1407" s="8" t="s">
        <v>1953</v>
      </c>
      <c r="C1407" s="7" t="s">
        <v>1960</v>
      </c>
      <c r="D1407" s="7" t="s">
        <v>1904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4.5" x14ac:dyDescent="0.35">
      <c r="A1408" s="9">
        <v>1990</v>
      </c>
      <c r="B1408" s="8" t="s">
        <v>1954</v>
      </c>
      <c r="C1408" s="7" t="s">
        <v>1899</v>
      </c>
      <c r="D1408" s="7" t="s">
        <v>1958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4.5" x14ac:dyDescent="0.35">
      <c r="A1409" s="9">
        <v>1990</v>
      </c>
      <c r="B1409" s="8" t="s">
        <v>1954</v>
      </c>
      <c r="C1409" s="7" t="s">
        <v>1899</v>
      </c>
      <c r="D1409" s="7" t="s">
        <v>1888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4.5" x14ac:dyDescent="0.35">
      <c r="A1410" s="9">
        <v>1990</v>
      </c>
      <c r="B1410" s="8" t="s">
        <v>1954</v>
      </c>
      <c r="C1410" s="7" t="s">
        <v>1899</v>
      </c>
      <c r="D1410" s="7" t="s">
        <v>1957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4.5" x14ac:dyDescent="0.35">
      <c r="A1411" s="9">
        <v>1990</v>
      </c>
      <c r="B1411" s="8" t="s">
        <v>1954</v>
      </c>
      <c r="C1411" s="7" t="s">
        <v>1899</v>
      </c>
      <c r="D1411" s="7" t="s">
        <v>1894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4.5" x14ac:dyDescent="0.35">
      <c r="A1412" s="9">
        <v>1990</v>
      </c>
      <c r="B1412" s="8" t="s">
        <v>1954</v>
      </c>
      <c r="C1412" s="7" t="s">
        <v>1899</v>
      </c>
      <c r="D1412" s="7" t="s">
        <v>1895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4.5" x14ac:dyDescent="0.35">
      <c r="A1413" s="9">
        <v>1990</v>
      </c>
      <c r="B1413" s="8" t="s">
        <v>1954</v>
      </c>
      <c r="C1413" s="7" t="s">
        <v>1899</v>
      </c>
      <c r="D1413" s="7" t="s">
        <v>1903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4.5" x14ac:dyDescent="0.35">
      <c r="A1414" s="9">
        <v>1990</v>
      </c>
      <c r="B1414" s="8" t="s">
        <v>1954</v>
      </c>
      <c r="C1414" s="7" t="s">
        <v>1899</v>
      </c>
      <c r="D1414" s="7" t="s">
        <v>1892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4.5" x14ac:dyDescent="0.35">
      <c r="A1415" s="9">
        <v>1990</v>
      </c>
      <c r="B1415" s="8" t="s">
        <v>1954</v>
      </c>
      <c r="C1415" s="7" t="s">
        <v>1897</v>
      </c>
      <c r="D1415" s="7" t="s">
        <v>1958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4.5" x14ac:dyDescent="0.35">
      <c r="A1416" s="9">
        <v>1990</v>
      </c>
      <c r="B1416" s="8" t="s">
        <v>1954</v>
      </c>
      <c r="C1416" s="7" t="s">
        <v>1897</v>
      </c>
      <c r="D1416" s="7" t="s">
        <v>1957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4.5" x14ac:dyDescent="0.35">
      <c r="A1417" s="9">
        <v>1990</v>
      </c>
      <c r="B1417" s="8" t="s">
        <v>1954</v>
      </c>
      <c r="C1417" s="7" t="s">
        <v>1893</v>
      </c>
      <c r="D1417" s="7" t="s">
        <v>1958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4.5" x14ac:dyDescent="0.35">
      <c r="A1418" s="9">
        <v>1990</v>
      </c>
      <c r="B1418" s="8" t="s">
        <v>1954</v>
      </c>
      <c r="C1418" s="7" t="s">
        <v>1893</v>
      </c>
      <c r="D1418" s="7" t="s">
        <v>1888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4.5" x14ac:dyDescent="0.35">
      <c r="A1419" s="9">
        <v>1990</v>
      </c>
      <c r="B1419" s="8" t="s">
        <v>1954</v>
      </c>
      <c r="C1419" s="7" t="s">
        <v>1893</v>
      </c>
      <c r="D1419" s="7" t="s">
        <v>1957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4.5" x14ac:dyDescent="0.35">
      <c r="A1420" s="9">
        <v>1990</v>
      </c>
      <c r="B1420" s="8" t="s">
        <v>1954</v>
      </c>
      <c r="C1420" s="7" t="s">
        <v>1893</v>
      </c>
      <c r="D1420" s="7" t="s">
        <v>1894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4.5" x14ac:dyDescent="0.35">
      <c r="A1421" s="9">
        <v>1990</v>
      </c>
      <c r="B1421" s="8" t="s">
        <v>1954</v>
      </c>
      <c r="C1421" s="7" t="s">
        <v>1893</v>
      </c>
      <c r="D1421" s="7" t="s">
        <v>1892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4.5" x14ac:dyDescent="0.35">
      <c r="A1422" s="9">
        <v>1990</v>
      </c>
      <c r="B1422" s="8" t="s">
        <v>1954</v>
      </c>
      <c r="C1422" s="7" t="s">
        <v>1959</v>
      </c>
      <c r="D1422" s="7" t="s">
        <v>1958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4.5" x14ac:dyDescent="0.35">
      <c r="A1423" s="9">
        <v>1990</v>
      </c>
      <c r="B1423" s="8" t="s">
        <v>1954</v>
      </c>
      <c r="C1423" s="7" t="s">
        <v>1959</v>
      </c>
      <c r="D1423" s="7" t="s">
        <v>1888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4.5" x14ac:dyDescent="0.35">
      <c r="A1424" s="9">
        <v>1990</v>
      </c>
      <c r="B1424" s="8" t="s">
        <v>1954</v>
      </c>
      <c r="C1424" s="7" t="s">
        <v>1959</v>
      </c>
      <c r="D1424" s="7" t="s">
        <v>1957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4.5" x14ac:dyDescent="0.35">
      <c r="A1425" s="9">
        <v>1990</v>
      </c>
      <c r="B1425" s="8" t="s">
        <v>1954</v>
      </c>
      <c r="C1425" s="7" t="s">
        <v>1959</v>
      </c>
      <c r="D1425" s="7" t="s">
        <v>1894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4.5" x14ac:dyDescent="0.35">
      <c r="A1426" s="9">
        <v>1990</v>
      </c>
      <c r="B1426" s="8" t="s">
        <v>1954</v>
      </c>
      <c r="C1426" s="7" t="s">
        <v>1959</v>
      </c>
      <c r="D1426" s="7" t="s">
        <v>1895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4.5" x14ac:dyDescent="0.35">
      <c r="A1427" s="9">
        <v>1990</v>
      </c>
      <c r="B1427" s="8" t="s">
        <v>1954</v>
      </c>
      <c r="C1427" s="7" t="s">
        <v>1959</v>
      </c>
      <c r="D1427" s="7" t="s">
        <v>1903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4.5" x14ac:dyDescent="0.35">
      <c r="A1428" s="9">
        <v>1990</v>
      </c>
      <c r="B1428" s="8" t="s">
        <v>1954</v>
      </c>
      <c r="C1428" s="7" t="s">
        <v>1959</v>
      </c>
      <c r="D1428" s="7" t="s">
        <v>1892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4.5" x14ac:dyDescent="0.35">
      <c r="A1429" s="9">
        <v>1990</v>
      </c>
      <c r="B1429" s="8" t="s">
        <v>1955</v>
      </c>
      <c r="C1429" s="7" t="s">
        <v>1899</v>
      </c>
      <c r="D1429" s="7" t="s">
        <v>1958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4.5" x14ac:dyDescent="0.35">
      <c r="A1430" s="9">
        <v>1990</v>
      </c>
      <c r="B1430" s="8" t="s">
        <v>1955</v>
      </c>
      <c r="C1430" s="7" t="s">
        <v>1899</v>
      </c>
      <c r="D1430" s="7" t="s">
        <v>1888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4.5" x14ac:dyDescent="0.35">
      <c r="A1431" s="9">
        <v>1990</v>
      </c>
      <c r="B1431" s="8" t="s">
        <v>1955</v>
      </c>
      <c r="C1431" s="7" t="s">
        <v>1899</v>
      </c>
      <c r="D1431" s="7" t="s">
        <v>1957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4.5" x14ac:dyDescent="0.35">
      <c r="A1432" s="9">
        <v>1990</v>
      </c>
      <c r="B1432" s="8" t="s">
        <v>1955</v>
      </c>
      <c r="C1432" s="7" t="s">
        <v>1899</v>
      </c>
      <c r="D1432" s="7" t="s">
        <v>1894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4.5" x14ac:dyDescent="0.35">
      <c r="A1433" s="9">
        <v>1990</v>
      </c>
      <c r="B1433" s="8" t="s">
        <v>1955</v>
      </c>
      <c r="C1433" s="7" t="s">
        <v>1899</v>
      </c>
      <c r="D1433" s="7" t="s">
        <v>1895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4.5" x14ac:dyDescent="0.35">
      <c r="A1434" s="9">
        <v>1990</v>
      </c>
      <c r="B1434" s="8" t="s">
        <v>1955</v>
      </c>
      <c r="C1434" s="7" t="s">
        <v>1899</v>
      </c>
      <c r="D1434" s="7" t="s">
        <v>1903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4.5" x14ac:dyDescent="0.35">
      <c r="A1435" s="9">
        <v>1990</v>
      </c>
      <c r="B1435" s="8" t="s">
        <v>1955</v>
      </c>
      <c r="C1435" s="7" t="s">
        <v>1899</v>
      </c>
      <c r="D1435" s="7" t="s">
        <v>1892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4.5" x14ac:dyDescent="0.35">
      <c r="A1436" s="9">
        <v>1990</v>
      </c>
      <c r="B1436" s="8" t="s">
        <v>1955</v>
      </c>
      <c r="C1436" s="7" t="s">
        <v>1899</v>
      </c>
      <c r="D1436" s="7" t="s">
        <v>1904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4.5" x14ac:dyDescent="0.35">
      <c r="A1437" s="9">
        <v>1990</v>
      </c>
      <c r="B1437" s="8" t="s">
        <v>1955</v>
      </c>
      <c r="C1437" s="7" t="s">
        <v>1893</v>
      </c>
      <c r="D1437" s="7" t="s">
        <v>1958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4.5" x14ac:dyDescent="0.35">
      <c r="A1438" s="9">
        <v>1990</v>
      </c>
      <c r="B1438" s="8" t="s">
        <v>1955</v>
      </c>
      <c r="C1438" s="7" t="s">
        <v>1893</v>
      </c>
      <c r="D1438" s="7" t="s">
        <v>1888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4.5" x14ac:dyDescent="0.35">
      <c r="A1439" s="9">
        <v>1990</v>
      </c>
      <c r="B1439" s="8" t="s">
        <v>1955</v>
      </c>
      <c r="C1439" s="7" t="s">
        <v>1893</v>
      </c>
      <c r="D1439" s="7" t="s">
        <v>1957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4.5" x14ac:dyDescent="0.35">
      <c r="A1440" s="9">
        <v>1990</v>
      </c>
      <c r="B1440" s="8" t="s">
        <v>1955</v>
      </c>
      <c r="C1440" s="7" t="s">
        <v>1893</v>
      </c>
      <c r="D1440" s="7" t="s">
        <v>1894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4.5" x14ac:dyDescent="0.35">
      <c r="A1441" s="9">
        <v>1990</v>
      </c>
      <c r="B1441" s="8" t="s">
        <v>1955</v>
      </c>
      <c r="C1441" s="7" t="s">
        <v>1893</v>
      </c>
      <c r="D1441" s="7" t="s">
        <v>1892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4.5" x14ac:dyDescent="0.35">
      <c r="A1442" s="9">
        <v>1990</v>
      </c>
      <c r="B1442" s="8" t="s">
        <v>1955</v>
      </c>
      <c r="C1442" s="7" t="s">
        <v>1959</v>
      </c>
      <c r="D1442" s="7" t="s">
        <v>1958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4.5" x14ac:dyDescent="0.35">
      <c r="A1443" s="9">
        <v>1990</v>
      </c>
      <c r="B1443" s="8" t="s">
        <v>1955</v>
      </c>
      <c r="C1443" s="7" t="s">
        <v>1959</v>
      </c>
      <c r="D1443" s="7" t="s">
        <v>1888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4.5" x14ac:dyDescent="0.35">
      <c r="A1444" s="9">
        <v>1990</v>
      </c>
      <c r="B1444" s="8" t="s">
        <v>1955</v>
      </c>
      <c r="C1444" s="7" t="s">
        <v>1959</v>
      </c>
      <c r="D1444" s="7" t="s">
        <v>1894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4.5" x14ac:dyDescent="0.35">
      <c r="A1445" s="9">
        <v>1990</v>
      </c>
      <c r="B1445" s="8" t="s">
        <v>1955</v>
      </c>
      <c r="C1445" s="7" t="s">
        <v>1959</v>
      </c>
      <c r="D1445" s="7" t="s">
        <v>1895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4.5" x14ac:dyDescent="0.35">
      <c r="A1446" s="9">
        <v>1990</v>
      </c>
      <c r="B1446" s="8" t="s">
        <v>1955</v>
      </c>
      <c r="C1446" s="7" t="s">
        <v>1959</v>
      </c>
      <c r="D1446" s="7" t="s">
        <v>1903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4.5" x14ac:dyDescent="0.35">
      <c r="A1447" s="9">
        <v>1990</v>
      </c>
      <c r="B1447" s="8" t="s">
        <v>1955</v>
      </c>
      <c r="C1447" s="7" t="s">
        <v>1959</v>
      </c>
      <c r="D1447" s="7" t="s">
        <v>1892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4.5" x14ac:dyDescent="0.35">
      <c r="A1448" s="9">
        <v>1990</v>
      </c>
      <c r="B1448" s="8" t="s">
        <v>1955</v>
      </c>
      <c r="C1448" s="7" t="s">
        <v>1959</v>
      </c>
      <c r="D1448" s="7" t="s">
        <v>1904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4.5" x14ac:dyDescent="0.35">
      <c r="A1449" s="9">
        <v>1991</v>
      </c>
      <c r="B1449" s="8" t="s">
        <v>1885</v>
      </c>
      <c r="C1449" s="7" t="s">
        <v>1899</v>
      </c>
      <c r="D1449" s="7" t="s">
        <v>1958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4.5" x14ac:dyDescent="0.35">
      <c r="A1450" s="9">
        <v>1991</v>
      </c>
      <c r="B1450" s="8" t="s">
        <v>1885</v>
      </c>
      <c r="C1450" s="7" t="s">
        <v>1899</v>
      </c>
      <c r="D1450" s="7" t="s">
        <v>1888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4.5" x14ac:dyDescent="0.35">
      <c r="A1451" s="9">
        <v>1991</v>
      </c>
      <c r="B1451" s="8" t="s">
        <v>1885</v>
      </c>
      <c r="C1451" s="7" t="s">
        <v>1899</v>
      </c>
      <c r="D1451" s="7" t="s">
        <v>1957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4.5" x14ac:dyDescent="0.35">
      <c r="A1452" s="9">
        <v>1991</v>
      </c>
      <c r="B1452" s="8" t="s">
        <v>1885</v>
      </c>
      <c r="C1452" s="7" t="s">
        <v>1899</v>
      </c>
      <c r="D1452" s="7" t="s">
        <v>1894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4.5" x14ac:dyDescent="0.35">
      <c r="A1453" s="9">
        <v>1991</v>
      </c>
      <c r="B1453" s="8" t="s">
        <v>1885</v>
      </c>
      <c r="C1453" s="7" t="s">
        <v>1899</v>
      </c>
      <c r="D1453" s="7" t="s">
        <v>1892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4.5" x14ac:dyDescent="0.35">
      <c r="A1454" s="9">
        <v>1991</v>
      </c>
      <c r="B1454" s="8" t="s">
        <v>1885</v>
      </c>
      <c r="C1454" s="7" t="s">
        <v>1899</v>
      </c>
      <c r="D1454" s="7" t="s">
        <v>1896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4.5" x14ac:dyDescent="0.35">
      <c r="A1455" s="9">
        <v>1991</v>
      </c>
      <c r="B1455" s="8" t="s">
        <v>1885</v>
      </c>
      <c r="C1455" s="7" t="s">
        <v>1899</v>
      </c>
      <c r="D1455" s="7" t="s">
        <v>1904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4.5" x14ac:dyDescent="0.35">
      <c r="A1456" s="9">
        <v>1991</v>
      </c>
      <c r="B1456" s="8" t="s">
        <v>1885</v>
      </c>
      <c r="C1456" s="7" t="s">
        <v>1893</v>
      </c>
      <c r="D1456" s="7" t="s">
        <v>1958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4.5" x14ac:dyDescent="0.35">
      <c r="A1457" s="9">
        <v>1991</v>
      </c>
      <c r="B1457" s="8" t="s">
        <v>1885</v>
      </c>
      <c r="C1457" s="7" t="s">
        <v>1893</v>
      </c>
      <c r="D1457" s="7" t="s">
        <v>1888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4.5" x14ac:dyDescent="0.35">
      <c r="A1458" s="9">
        <v>1991</v>
      </c>
      <c r="B1458" s="8" t="s">
        <v>1885</v>
      </c>
      <c r="C1458" s="7" t="s">
        <v>1893</v>
      </c>
      <c r="D1458" s="7" t="s">
        <v>1957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4.5" x14ac:dyDescent="0.35">
      <c r="A1459" s="9">
        <v>1991</v>
      </c>
      <c r="B1459" s="8" t="s">
        <v>1885</v>
      </c>
      <c r="C1459" s="7" t="s">
        <v>1893</v>
      </c>
      <c r="D1459" s="7" t="s">
        <v>1894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4.5" x14ac:dyDescent="0.35">
      <c r="A1460" s="9">
        <v>1991</v>
      </c>
      <c r="B1460" s="8" t="s">
        <v>1885</v>
      </c>
      <c r="C1460" s="7" t="s">
        <v>1893</v>
      </c>
      <c r="D1460" s="7" t="s">
        <v>1892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4.5" x14ac:dyDescent="0.35">
      <c r="A1461" s="9">
        <v>1991</v>
      </c>
      <c r="B1461" s="8" t="s">
        <v>1885</v>
      </c>
      <c r="C1461" s="7" t="s">
        <v>1893</v>
      </c>
      <c r="D1461" s="7" t="s">
        <v>1896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4.5" x14ac:dyDescent="0.35">
      <c r="A1462" s="9">
        <v>1991</v>
      </c>
      <c r="B1462" s="8" t="s">
        <v>1885</v>
      </c>
      <c r="C1462" s="7" t="s">
        <v>1959</v>
      </c>
      <c r="D1462" s="7" t="s">
        <v>1958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4.5" x14ac:dyDescent="0.35">
      <c r="A1463" s="9">
        <v>1991</v>
      </c>
      <c r="B1463" s="8" t="s">
        <v>1885</v>
      </c>
      <c r="C1463" s="7" t="s">
        <v>1959</v>
      </c>
      <c r="D1463" s="7" t="s">
        <v>1894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4.5" x14ac:dyDescent="0.35">
      <c r="A1464" s="9">
        <v>1991</v>
      </c>
      <c r="B1464" s="8" t="s">
        <v>1885</v>
      </c>
      <c r="C1464" s="7" t="s">
        <v>1959</v>
      </c>
      <c r="D1464" s="7" t="s">
        <v>1892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4.5" x14ac:dyDescent="0.35">
      <c r="A1465" s="9">
        <v>1991</v>
      </c>
      <c r="B1465" s="8" t="s">
        <v>1885</v>
      </c>
      <c r="C1465" s="7" t="s">
        <v>1959</v>
      </c>
      <c r="D1465" s="7" t="s">
        <v>1904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4.5" x14ac:dyDescent="0.35">
      <c r="A1466" s="9">
        <v>1991</v>
      </c>
      <c r="B1466" s="8" t="s">
        <v>1885</v>
      </c>
      <c r="C1466" s="7" t="s">
        <v>1960</v>
      </c>
      <c r="D1466" s="7" t="s">
        <v>1958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4.5" x14ac:dyDescent="0.35">
      <c r="A1467" s="9">
        <v>1991</v>
      </c>
      <c r="B1467" s="8" t="s">
        <v>1885</v>
      </c>
      <c r="C1467" s="7" t="s">
        <v>1960</v>
      </c>
      <c r="D1467" s="7" t="s">
        <v>1888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4.5" x14ac:dyDescent="0.35">
      <c r="A1468" s="9">
        <v>1991</v>
      </c>
      <c r="B1468" s="8" t="s">
        <v>1885</v>
      </c>
      <c r="C1468" s="7" t="s">
        <v>1960</v>
      </c>
      <c r="D1468" s="7" t="s">
        <v>1894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4.5" x14ac:dyDescent="0.35">
      <c r="A1469" s="9">
        <v>1991</v>
      </c>
      <c r="B1469" s="8" t="s">
        <v>1885</v>
      </c>
      <c r="C1469" s="7" t="s">
        <v>1960</v>
      </c>
      <c r="D1469" s="7" t="s">
        <v>1892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4.5" x14ac:dyDescent="0.35">
      <c r="A1470" s="9">
        <v>1991</v>
      </c>
      <c r="B1470" s="8" t="s">
        <v>1900</v>
      </c>
      <c r="C1470" s="7" t="s">
        <v>1899</v>
      </c>
      <c r="D1470" s="7" t="s">
        <v>1958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4.5" x14ac:dyDescent="0.35">
      <c r="A1471" s="9">
        <v>1991</v>
      </c>
      <c r="B1471" s="8" t="s">
        <v>1900</v>
      </c>
      <c r="C1471" s="7" t="s">
        <v>1899</v>
      </c>
      <c r="D1471" s="7" t="s">
        <v>1888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4.5" x14ac:dyDescent="0.35">
      <c r="A1472" s="9">
        <v>1991</v>
      </c>
      <c r="B1472" s="8" t="s">
        <v>1900</v>
      </c>
      <c r="C1472" s="7" t="s">
        <v>1899</v>
      </c>
      <c r="D1472" s="7" t="s">
        <v>1957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4.5" x14ac:dyDescent="0.35">
      <c r="A1473" s="9">
        <v>1991</v>
      </c>
      <c r="B1473" s="8" t="s">
        <v>1900</v>
      </c>
      <c r="C1473" s="7" t="s">
        <v>1899</v>
      </c>
      <c r="D1473" s="7" t="s">
        <v>1894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4.5" x14ac:dyDescent="0.35">
      <c r="A1474" s="9">
        <v>1991</v>
      </c>
      <c r="B1474" s="8" t="s">
        <v>1900</v>
      </c>
      <c r="C1474" s="7" t="s">
        <v>1899</v>
      </c>
      <c r="D1474" s="7" t="s">
        <v>1901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4.5" x14ac:dyDescent="0.35">
      <c r="A1475" s="9">
        <v>1991</v>
      </c>
      <c r="B1475" s="8" t="s">
        <v>1900</v>
      </c>
      <c r="C1475" s="7" t="s">
        <v>1899</v>
      </c>
      <c r="D1475" s="7" t="s">
        <v>1891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4.5" x14ac:dyDescent="0.35">
      <c r="A1476" s="9">
        <v>1991</v>
      </c>
      <c r="B1476" s="8" t="s">
        <v>1900</v>
      </c>
      <c r="C1476" s="7" t="s">
        <v>1899</v>
      </c>
      <c r="D1476" s="7" t="s">
        <v>1903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4.5" x14ac:dyDescent="0.35">
      <c r="A1477" s="9">
        <v>1991</v>
      </c>
      <c r="B1477" s="8" t="s">
        <v>1900</v>
      </c>
      <c r="C1477" s="7" t="s">
        <v>1899</v>
      </c>
      <c r="D1477" s="7" t="s">
        <v>1892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4.5" x14ac:dyDescent="0.35">
      <c r="A1478" s="9">
        <v>1991</v>
      </c>
      <c r="B1478" s="8" t="s">
        <v>1900</v>
      </c>
      <c r="C1478" s="7" t="s">
        <v>1899</v>
      </c>
      <c r="D1478" s="7" t="s">
        <v>1904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4.5" x14ac:dyDescent="0.35">
      <c r="A1479" s="9">
        <v>1991</v>
      </c>
      <c r="B1479" s="8" t="s">
        <v>1900</v>
      </c>
      <c r="C1479" s="7" t="s">
        <v>1897</v>
      </c>
      <c r="D1479" s="7" t="s">
        <v>1958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4.5" x14ac:dyDescent="0.35">
      <c r="A1480" s="9">
        <v>1991</v>
      </c>
      <c r="B1480" s="8" t="s">
        <v>1900</v>
      </c>
      <c r="C1480" s="7" t="s">
        <v>1897</v>
      </c>
      <c r="D1480" s="7" t="s">
        <v>1891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4.5" x14ac:dyDescent="0.35">
      <c r="A1481" s="9">
        <v>1991</v>
      </c>
      <c r="B1481" s="8" t="s">
        <v>1900</v>
      </c>
      <c r="C1481" s="7" t="s">
        <v>1893</v>
      </c>
      <c r="D1481" s="7" t="s">
        <v>1958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4.5" x14ac:dyDescent="0.35">
      <c r="A1482" s="9">
        <v>1991</v>
      </c>
      <c r="B1482" s="8" t="s">
        <v>1900</v>
      </c>
      <c r="C1482" s="7" t="s">
        <v>1893</v>
      </c>
      <c r="D1482" s="7" t="s">
        <v>1888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4.5" x14ac:dyDescent="0.35">
      <c r="A1483" s="9">
        <v>1991</v>
      </c>
      <c r="B1483" s="8" t="s">
        <v>1900</v>
      </c>
      <c r="C1483" s="7" t="s">
        <v>1893</v>
      </c>
      <c r="D1483" s="7" t="s">
        <v>1957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4.5" x14ac:dyDescent="0.35">
      <c r="A1484" s="9">
        <v>1991</v>
      </c>
      <c r="B1484" s="8" t="s">
        <v>1900</v>
      </c>
      <c r="C1484" s="7" t="s">
        <v>1893</v>
      </c>
      <c r="D1484" s="7" t="s">
        <v>1894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4.5" x14ac:dyDescent="0.35">
      <c r="A1485" s="9">
        <v>1991</v>
      </c>
      <c r="B1485" s="8" t="s">
        <v>1900</v>
      </c>
      <c r="C1485" s="7" t="s">
        <v>1893</v>
      </c>
      <c r="D1485" s="7" t="s">
        <v>1901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4.5" x14ac:dyDescent="0.35">
      <c r="A1486" s="9">
        <v>1991</v>
      </c>
      <c r="B1486" s="8" t="s">
        <v>1900</v>
      </c>
      <c r="C1486" s="7" t="s">
        <v>1893</v>
      </c>
      <c r="D1486" s="7" t="s">
        <v>1892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4.5" x14ac:dyDescent="0.35">
      <c r="A1487" s="9">
        <v>1991</v>
      </c>
      <c r="B1487" s="8" t="s">
        <v>1900</v>
      </c>
      <c r="C1487" s="7" t="s">
        <v>1959</v>
      </c>
      <c r="D1487" s="7" t="s">
        <v>1958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4.5" x14ac:dyDescent="0.35">
      <c r="A1488" s="9">
        <v>1991</v>
      </c>
      <c r="B1488" s="8" t="s">
        <v>1900</v>
      </c>
      <c r="C1488" s="7" t="s">
        <v>1959</v>
      </c>
      <c r="D1488" s="7" t="s">
        <v>1888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4.5" x14ac:dyDescent="0.35">
      <c r="A1489" s="9">
        <v>1991</v>
      </c>
      <c r="B1489" s="8" t="s">
        <v>1900</v>
      </c>
      <c r="C1489" s="7" t="s">
        <v>1959</v>
      </c>
      <c r="D1489" s="7" t="s">
        <v>1894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4.5" x14ac:dyDescent="0.35">
      <c r="A1490" s="9">
        <v>1991</v>
      </c>
      <c r="B1490" s="8" t="s">
        <v>1900</v>
      </c>
      <c r="C1490" s="7" t="s">
        <v>1959</v>
      </c>
      <c r="D1490" s="7" t="s">
        <v>1891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4.5" x14ac:dyDescent="0.35">
      <c r="A1491" s="9">
        <v>1991</v>
      </c>
      <c r="B1491" s="8" t="s">
        <v>1900</v>
      </c>
      <c r="C1491" s="7" t="s">
        <v>1959</v>
      </c>
      <c r="D1491" s="7" t="s">
        <v>1903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4.5" x14ac:dyDescent="0.35">
      <c r="A1492" s="9">
        <v>1991</v>
      </c>
      <c r="B1492" s="8" t="s">
        <v>1900</v>
      </c>
      <c r="C1492" s="7" t="s">
        <v>1959</v>
      </c>
      <c r="D1492" s="7" t="s">
        <v>1892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4.5" x14ac:dyDescent="0.35">
      <c r="A1493" s="9">
        <v>1991</v>
      </c>
      <c r="B1493" s="8" t="s">
        <v>1900</v>
      </c>
      <c r="C1493" s="7" t="s">
        <v>1959</v>
      </c>
      <c r="D1493" s="7" t="s">
        <v>1904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4.5" x14ac:dyDescent="0.35">
      <c r="A1494" s="9">
        <v>1991</v>
      </c>
      <c r="B1494" s="8" t="s">
        <v>1900</v>
      </c>
      <c r="C1494" s="7" t="s">
        <v>1886</v>
      </c>
      <c r="D1494" s="7" t="s">
        <v>1958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4.5" x14ac:dyDescent="0.35">
      <c r="A1495" s="9">
        <v>1991</v>
      </c>
      <c r="B1495" s="8" t="s">
        <v>1900</v>
      </c>
      <c r="C1495" s="7" t="s">
        <v>1886</v>
      </c>
      <c r="D1495" s="7" t="s">
        <v>1888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4.5" x14ac:dyDescent="0.35">
      <c r="A1496" s="9">
        <v>1991</v>
      </c>
      <c r="B1496" s="8" t="s">
        <v>1900</v>
      </c>
      <c r="C1496" s="7" t="s">
        <v>1886</v>
      </c>
      <c r="D1496" s="7" t="s">
        <v>1894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4.5" x14ac:dyDescent="0.35">
      <c r="A1497" s="9">
        <v>1991</v>
      </c>
      <c r="B1497" s="8" t="s">
        <v>1900</v>
      </c>
      <c r="C1497" s="7" t="s">
        <v>1886</v>
      </c>
      <c r="D1497" s="7" t="s">
        <v>1904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4.5" x14ac:dyDescent="0.35">
      <c r="A1498" s="9">
        <v>1991</v>
      </c>
      <c r="B1498" s="8" t="s">
        <v>1905</v>
      </c>
      <c r="C1498" s="7" t="s">
        <v>1899</v>
      </c>
      <c r="D1498" s="7" t="s">
        <v>1958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4.5" x14ac:dyDescent="0.35">
      <c r="A1499" s="9">
        <v>1991</v>
      </c>
      <c r="B1499" s="8" t="s">
        <v>1905</v>
      </c>
      <c r="C1499" s="7" t="s">
        <v>1899</v>
      </c>
      <c r="D1499" s="7" t="s">
        <v>1888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4.5" x14ac:dyDescent="0.35">
      <c r="A1500" s="9">
        <v>1991</v>
      </c>
      <c r="B1500" s="8" t="s">
        <v>1905</v>
      </c>
      <c r="C1500" s="7" t="s">
        <v>1899</v>
      </c>
      <c r="D1500" s="7" t="s">
        <v>1957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4.5" x14ac:dyDescent="0.35">
      <c r="A1501" s="9">
        <v>1991</v>
      </c>
      <c r="B1501" s="8" t="s">
        <v>1905</v>
      </c>
      <c r="C1501" s="7" t="s">
        <v>1899</v>
      </c>
      <c r="D1501" s="7" t="s">
        <v>1894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4.5" x14ac:dyDescent="0.35">
      <c r="A1502" s="9">
        <v>1991</v>
      </c>
      <c r="B1502" s="8" t="s">
        <v>1905</v>
      </c>
      <c r="C1502" s="7" t="s">
        <v>1899</v>
      </c>
      <c r="D1502" s="7" t="s">
        <v>1901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4.5" x14ac:dyDescent="0.35">
      <c r="A1503" s="9">
        <v>1991</v>
      </c>
      <c r="B1503" s="8" t="s">
        <v>1905</v>
      </c>
      <c r="C1503" s="7" t="s">
        <v>1899</v>
      </c>
      <c r="D1503" s="7" t="s">
        <v>1891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4.5" x14ac:dyDescent="0.35">
      <c r="A1504" s="9">
        <v>1991</v>
      </c>
      <c r="B1504" s="8" t="s">
        <v>1905</v>
      </c>
      <c r="C1504" s="7" t="s">
        <v>1899</v>
      </c>
      <c r="D1504" s="7" t="s">
        <v>1892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4.5" x14ac:dyDescent="0.35">
      <c r="A1505" s="9">
        <v>1991</v>
      </c>
      <c r="B1505" s="8" t="s">
        <v>1905</v>
      </c>
      <c r="C1505" s="7" t="s">
        <v>1899</v>
      </c>
      <c r="D1505" s="7" t="s">
        <v>1906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4.5" x14ac:dyDescent="0.35">
      <c r="A1506" s="9">
        <v>1991</v>
      </c>
      <c r="B1506" s="8" t="s">
        <v>1905</v>
      </c>
      <c r="C1506" s="7" t="s">
        <v>1899</v>
      </c>
      <c r="D1506" s="7" t="s">
        <v>1904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4.5" x14ac:dyDescent="0.35">
      <c r="A1507" s="9">
        <v>1991</v>
      </c>
      <c r="B1507" s="8" t="s">
        <v>1905</v>
      </c>
      <c r="C1507" s="7" t="s">
        <v>1893</v>
      </c>
      <c r="D1507" s="7" t="s">
        <v>1958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4.5" x14ac:dyDescent="0.35">
      <c r="A1508" s="9">
        <v>1991</v>
      </c>
      <c r="B1508" s="8" t="s">
        <v>1905</v>
      </c>
      <c r="C1508" s="7" t="s">
        <v>1893</v>
      </c>
      <c r="D1508" s="7" t="s">
        <v>1888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4.5" x14ac:dyDescent="0.35">
      <c r="A1509" s="9">
        <v>1991</v>
      </c>
      <c r="B1509" s="8" t="s">
        <v>1905</v>
      </c>
      <c r="C1509" s="7" t="s">
        <v>1893</v>
      </c>
      <c r="D1509" s="7" t="s">
        <v>1957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4.5" x14ac:dyDescent="0.35">
      <c r="A1510" s="9">
        <v>1991</v>
      </c>
      <c r="B1510" s="8" t="s">
        <v>1905</v>
      </c>
      <c r="C1510" s="7" t="s">
        <v>1893</v>
      </c>
      <c r="D1510" s="7" t="s">
        <v>1894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4.5" x14ac:dyDescent="0.35">
      <c r="A1511" s="9">
        <v>1991</v>
      </c>
      <c r="B1511" s="8" t="s">
        <v>1905</v>
      </c>
      <c r="C1511" s="7" t="s">
        <v>1893</v>
      </c>
      <c r="D1511" s="7" t="s">
        <v>1901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4.5" x14ac:dyDescent="0.35">
      <c r="A1512" s="9">
        <v>1991</v>
      </c>
      <c r="B1512" s="8" t="s">
        <v>1905</v>
      </c>
      <c r="C1512" s="7" t="s">
        <v>1893</v>
      </c>
      <c r="D1512" s="7" t="s">
        <v>1892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4.5" x14ac:dyDescent="0.35">
      <c r="A1513" s="9">
        <v>1991</v>
      </c>
      <c r="B1513" s="8" t="s">
        <v>1905</v>
      </c>
      <c r="C1513" s="7" t="s">
        <v>1893</v>
      </c>
      <c r="D1513" s="7" t="s">
        <v>1906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4.5" x14ac:dyDescent="0.35">
      <c r="A1514" s="9">
        <v>1991</v>
      </c>
      <c r="B1514" s="8" t="s">
        <v>1905</v>
      </c>
      <c r="C1514" s="7" t="s">
        <v>1959</v>
      </c>
      <c r="D1514" s="7" t="s">
        <v>1958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4.5" x14ac:dyDescent="0.35">
      <c r="A1515" s="9">
        <v>1991</v>
      </c>
      <c r="B1515" s="8" t="s">
        <v>1905</v>
      </c>
      <c r="C1515" s="7" t="s">
        <v>1959</v>
      </c>
      <c r="D1515" s="7" t="s">
        <v>1888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4.5" x14ac:dyDescent="0.35">
      <c r="A1516" s="9">
        <v>1991</v>
      </c>
      <c r="B1516" s="8" t="s">
        <v>1905</v>
      </c>
      <c r="C1516" s="7" t="s">
        <v>1959</v>
      </c>
      <c r="D1516" s="7" t="s">
        <v>1894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4.5" x14ac:dyDescent="0.35">
      <c r="A1517" s="9">
        <v>1991</v>
      </c>
      <c r="B1517" s="8" t="s">
        <v>1905</v>
      </c>
      <c r="C1517" s="7" t="s">
        <v>1959</v>
      </c>
      <c r="D1517" s="7" t="s">
        <v>1891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4.5" x14ac:dyDescent="0.35">
      <c r="A1518" s="9">
        <v>1991</v>
      </c>
      <c r="B1518" s="8" t="s">
        <v>1905</v>
      </c>
      <c r="C1518" s="7" t="s">
        <v>1959</v>
      </c>
      <c r="D1518" s="7" t="s">
        <v>1892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4.5" x14ac:dyDescent="0.35">
      <c r="A1519" s="9">
        <v>1991</v>
      </c>
      <c r="B1519" s="8" t="s">
        <v>1905</v>
      </c>
      <c r="C1519" s="7" t="s">
        <v>1959</v>
      </c>
      <c r="D1519" s="7" t="s">
        <v>1904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4.5" x14ac:dyDescent="0.35">
      <c r="A1520" s="9">
        <v>1991</v>
      </c>
      <c r="B1520" s="8" t="s">
        <v>1905</v>
      </c>
      <c r="C1520" s="7" t="s">
        <v>1960</v>
      </c>
      <c r="D1520" s="7" t="s">
        <v>1958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4.5" x14ac:dyDescent="0.35">
      <c r="A1521" s="9">
        <v>1991</v>
      </c>
      <c r="B1521" s="8" t="s">
        <v>1905</v>
      </c>
      <c r="C1521" s="7" t="s">
        <v>1960</v>
      </c>
      <c r="D1521" s="7" t="s">
        <v>1894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4.5" x14ac:dyDescent="0.35">
      <c r="A1522" s="9">
        <v>1991</v>
      </c>
      <c r="B1522" s="8" t="s">
        <v>1905</v>
      </c>
      <c r="C1522" s="7" t="s">
        <v>1960</v>
      </c>
      <c r="D1522" s="7" t="s">
        <v>1891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4.5" x14ac:dyDescent="0.35">
      <c r="A1523" s="9">
        <v>1991</v>
      </c>
      <c r="B1523" s="8" t="s">
        <v>1905</v>
      </c>
      <c r="C1523" s="7" t="s">
        <v>1960</v>
      </c>
      <c r="D1523" s="7" t="s">
        <v>1892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4.5" x14ac:dyDescent="0.35">
      <c r="A1524" s="9">
        <v>1991</v>
      </c>
      <c r="B1524" s="8" t="s">
        <v>1907</v>
      </c>
      <c r="C1524" s="7" t="s">
        <v>1899</v>
      </c>
      <c r="D1524" s="7" t="s">
        <v>1958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4.5" x14ac:dyDescent="0.35">
      <c r="A1525" s="9">
        <v>1991</v>
      </c>
      <c r="B1525" s="8" t="s">
        <v>1907</v>
      </c>
      <c r="C1525" s="7" t="s">
        <v>1899</v>
      </c>
      <c r="D1525" s="7" t="s">
        <v>1888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4.5" x14ac:dyDescent="0.35">
      <c r="A1526" s="9">
        <v>1991</v>
      </c>
      <c r="B1526" s="8" t="s">
        <v>1907</v>
      </c>
      <c r="C1526" s="7" t="s">
        <v>1899</v>
      </c>
      <c r="D1526" s="7" t="s">
        <v>1957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4.5" x14ac:dyDescent="0.35">
      <c r="A1527" s="9">
        <v>1991</v>
      </c>
      <c r="B1527" s="8" t="s">
        <v>1907</v>
      </c>
      <c r="C1527" s="7" t="s">
        <v>1899</v>
      </c>
      <c r="D1527" s="7" t="s">
        <v>1894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4.5" x14ac:dyDescent="0.35">
      <c r="A1528" s="9">
        <v>1991</v>
      </c>
      <c r="B1528" s="8" t="s">
        <v>1907</v>
      </c>
      <c r="C1528" s="7" t="s">
        <v>1899</v>
      </c>
      <c r="D1528" s="7" t="s">
        <v>1901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4.5" x14ac:dyDescent="0.35">
      <c r="A1529" s="9">
        <v>1991</v>
      </c>
      <c r="B1529" s="8" t="s">
        <v>1907</v>
      </c>
      <c r="C1529" s="7" t="s">
        <v>1899</v>
      </c>
      <c r="D1529" s="7" t="s">
        <v>1892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4.5" x14ac:dyDescent="0.35">
      <c r="A1530" s="9">
        <v>1991</v>
      </c>
      <c r="B1530" s="8" t="s">
        <v>1907</v>
      </c>
      <c r="C1530" s="7" t="s">
        <v>1899</v>
      </c>
      <c r="D1530" s="7" t="s">
        <v>1906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4.5" x14ac:dyDescent="0.35">
      <c r="A1531" s="9">
        <v>1991</v>
      </c>
      <c r="B1531" s="8" t="s">
        <v>1907</v>
      </c>
      <c r="C1531" s="7" t="s">
        <v>1899</v>
      </c>
      <c r="D1531" s="7" t="s">
        <v>1904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4.5" x14ac:dyDescent="0.35">
      <c r="A1532" s="9">
        <v>1991</v>
      </c>
      <c r="B1532" s="8" t="s">
        <v>1907</v>
      </c>
      <c r="C1532" s="7" t="s">
        <v>1893</v>
      </c>
      <c r="D1532" s="7" t="s">
        <v>1958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4.5" x14ac:dyDescent="0.35">
      <c r="A1533" s="9">
        <v>1991</v>
      </c>
      <c r="B1533" s="8" t="s">
        <v>1907</v>
      </c>
      <c r="C1533" s="7" t="s">
        <v>1893</v>
      </c>
      <c r="D1533" s="7" t="s">
        <v>1888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4.5" x14ac:dyDescent="0.35">
      <c r="A1534" s="9">
        <v>1991</v>
      </c>
      <c r="B1534" s="8" t="s">
        <v>1907</v>
      </c>
      <c r="C1534" s="7" t="s">
        <v>1893</v>
      </c>
      <c r="D1534" s="7" t="s">
        <v>1957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4.5" x14ac:dyDescent="0.35">
      <c r="A1535" s="9">
        <v>1991</v>
      </c>
      <c r="B1535" s="8" t="s">
        <v>1907</v>
      </c>
      <c r="C1535" s="7" t="s">
        <v>1893</v>
      </c>
      <c r="D1535" s="7" t="s">
        <v>1894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4.5" x14ac:dyDescent="0.35">
      <c r="A1536" s="9">
        <v>1991</v>
      </c>
      <c r="B1536" s="8" t="s">
        <v>1907</v>
      </c>
      <c r="C1536" s="7" t="s">
        <v>1893</v>
      </c>
      <c r="D1536" s="7" t="s">
        <v>1901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4.5" x14ac:dyDescent="0.35">
      <c r="A1537" s="9">
        <v>1991</v>
      </c>
      <c r="B1537" s="8" t="s">
        <v>1907</v>
      </c>
      <c r="C1537" s="7" t="s">
        <v>1893</v>
      </c>
      <c r="D1537" s="7" t="s">
        <v>1892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4.5" x14ac:dyDescent="0.35">
      <c r="A1538" s="9">
        <v>1991</v>
      </c>
      <c r="B1538" s="8" t="s">
        <v>1907</v>
      </c>
      <c r="C1538" s="7" t="s">
        <v>1893</v>
      </c>
      <c r="D1538" s="7" t="s">
        <v>1906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4.5" x14ac:dyDescent="0.35">
      <c r="A1539" s="9">
        <v>1991</v>
      </c>
      <c r="B1539" s="8" t="s">
        <v>1907</v>
      </c>
      <c r="C1539" s="7" t="s">
        <v>1959</v>
      </c>
      <c r="D1539" s="7" t="s">
        <v>1958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4.5" x14ac:dyDescent="0.35">
      <c r="A1540" s="9">
        <v>1991</v>
      </c>
      <c r="B1540" s="8" t="s">
        <v>1907</v>
      </c>
      <c r="C1540" s="7" t="s">
        <v>1959</v>
      </c>
      <c r="D1540" s="7" t="s">
        <v>1888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4.5" x14ac:dyDescent="0.35">
      <c r="A1541" s="9">
        <v>1991</v>
      </c>
      <c r="B1541" s="8" t="s">
        <v>1907</v>
      </c>
      <c r="C1541" s="7" t="s">
        <v>1959</v>
      </c>
      <c r="D1541" s="7" t="s">
        <v>1894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4.5" x14ac:dyDescent="0.35">
      <c r="A1542" s="9">
        <v>1991</v>
      </c>
      <c r="B1542" s="8" t="s">
        <v>1907</v>
      </c>
      <c r="C1542" s="7" t="s">
        <v>1959</v>
      </c>
      <c r="D1542" s="7" t="s">
        <v>1892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4.5" x14ac:dyDescent="0.35">
      <c r="A1543" s="9">
        <v>1991</v>
      </c>
      <c r="B1543" s="8" t="s">
        <v>1907</v>
      </c>
      <c r="C1543" s="7" t="s">
        <v>1959</v>
      </c>
      <c r="D1543" s="7" t="s">
        <v>1904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4.5" x14ac:dyDescent="0.35">
      <c r="A1544" s="9">
        <v>1991</v>
      </c>
      <c r="B1544" s="8" t="s">
        <v>1907</v>
      </c>
      <c r="C1544" s="7" t="s">
        <v>1960</v>
      </c>
      <c r="D1544" s="7" t="s">
        <v>1958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4.5" x14ac:dyDescent="0.35">
      <c r="A1545" s="9">
        <v>1991</v>
      </c>
      <c r="B1545" s="8" t="s">
        <v>1907</v>
      </c>
      <c r="C1545" s="7" t="s">
        <v>1960</v>
      </c>
      <c r="D1545" s="7" t="s">
        <v>1894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4.5" x14ac:dyDescent="0.35">
      <c r="A1546" s="9">
        <v>1991</v>
      </c>
      <c r="B1546" s="8" t="s">
        <v>1907</v>
      </c>
      <c r="C1546" s="7" t="s">
        <v>1960</v>
      </c>
      <c r="D1546" s="7" t="s">
        <v>1892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4.5" x14ac:dyDescent="0.35">
      <c r="A1547" s="9">
        <v>1991</v>
      </c>
      <c r="B1547" s="8" t="s">
        <v>1908</v>
      </c>
      <c r="C1547" s="7" t="s">
        <v>1899</v>
      </c>
      <c r="D1547" s="7" t="s">
        <v>1958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4.5" x14ac:dyDescent="0.35">
      <c r="A1548" s="9">
        <v>1991</v>
      </c>
      <c r="B1548" s="8" t="s">
        <v>1908</v>
      </c>
      <c r="C1548" s="7" t="s">
        <v>1899</v>
      </c>
      <c r="D1548" s="7" t="s">
        <v>1888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4.5" x14ac:dyDescent="0.35">
      <c r="A1549" s="9">
        <v>1991</v>
      </c>
      <c r="B1549" s="8" t="s">
        <v>1908</v>
      </c>
      <c r="C1549" s="7" t="s">
        <v>1899</v>
      </c>
      <c r="D1549" s="7" t="s">
        <v>1909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4.5" x14ac:dyDescent="0.35">
      <c r="A1550" s="9">
        <v>1991</v>
      </c>
      <c r="B1550" s="8" t="s">
        <v>1908</v>
      </c>
      <c r="C1550" s="7" t="s">
        <v>1899</v>
      </c>
      <c r="D1550" s="7" t="s">
        <v>1957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4.5" x14ac:dyDescent="0.35">
      <c r="A1551" s="9">
        <v>1991</v>
      </c>
      <c r="B1551" s="8" t="s">
        <v>1908</v>
      </c>
      <c r="C1551" s="7" t="s">
        <v>1899</v>
      </c>
      <c r="D1551" s="7" t="s">
        <v>1894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4.5" x14ac:dyDescent="0.35">
      <c r="A1552" s="9">
        <v>1991</v>
      </c>
      <c r="B1552" s="8" t="s">
        <v>1908</v>
      </c>
      <c r="C1552" s="7" t="s">
        <v>1899</v>
      </c>
      <c r="D1552" s="7" t="s">
        <v>1901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4.5" x14ac:dyDescent="0.35">
      <c r="A1553" s="9">
        <v>1991</v>
      </c>
      <c r="B1553" s="8" t="s">
        <v>1908</v>
      </c>
      <c r="C1553" s="7" t="s">
        <v>1899</v>
      </c>
      <c r="D1553" s="7" t="s">
        <v>1895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4.5" x14ac:dyDescent="0.35">
      <c r="A1554" s="9">
        <v>1991</v>
      </c>
      <c r="B1554" s="8" t="s">
        <v>1908</v>
      </c>
      <c r="C1554" s="7" t="s">
        <v>1899</v>
      </c>
      <c r="D1554" s="7" t="s">
        <v>1891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4.5" x14ac:dyDescent="0.35">
      <c r="A1555" s="9">
        <v>1991</v>
      </c>
      <c r="B1555" s="8" t="s">
        <v>1908</v>
      </c>
      <c r="C1555" s="7" t="s">
        <v>1899</v>
      </c>
      <c r="D1555" s="7" t="s">
        <v>1903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4.5" x14ac:dyDescent="0.35">
      <c r="A1556" s="9">
        <v>1991</v>
      </c>
      <c r="B1556" s="8" t="s">
        <v>1908</v>
      </c>
      <c r="C1556" s="7" t="s">
        <v>1899</v>
      </c>
      <c r="D1556" s="7" t="s">
        <v>1892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4.5" x14ac:dyDescent="0.35">
      <c r="A1557" s="9">
        <v>1991</v>
      </c>
      <c r="B1557" s="8" t="s">
        <v>1908</v>
      </c>
      <c r="C1557" s="7" t="s">
        <v>1899</v>
      </c>
      <c r="D1557" s="7" t="s">
        <v>1906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4.5" x14ac:dyDescent="0.35">
      <c r="A1558" s="9">
        <v>1991</v>
      </c>
      <c r="B1558" s="8" t="s">
        <v>1908</v>
      </c>
      <c r="C1558" s="7" t="s">
        <v>1899</v>
      </c>
      <c r="D1558" s="7" t="s">
        <v>1902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4.5" x14ac:dyDescent="0.35">
      <c r="A1559" s="9">
        <v>1991</v>
      </c>
      <c r="B1559" s="8" t="s">
        <v>1908</v>
      </c>
      <c r="C1559" s="7" t="s">
        <v>1899</v>
      </c>
      <c r="D1559" s="7" t="s">
        <v>1896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4.5" x14ac:dyDescent="0.35">
      <c r="A1560" s="9">
        <v>1991</v>
      </c>
      <c r="B1560" s="8" t="s">
        <v>1908</v>
      </c>
      <c r="C1560" s="7" t="s">
        <v>1899</v>
      </c>
      <c r="D1560" s="7" t="s">
        <v>1904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4.5" x14ac:dyDescent="0.35">
      <c r="A1561" s="9">
        <v>1991</v>
      </c>
      <c r="B1561" s="8" t="s">
        <v>1908</v>
      </c>
      <c r="C1561" s="7" t="s">
        <v>1897</v>
      </c>
      <c r="D1561" s="7" t="s">
        <v>1958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4.5" x14ac:dyDescent="0.35">
      <c r="A1562" s="9">
        <v>1991</v>
      </c>
      <c r="B1562" s="8" t="s">
        <v>1908</v>
      </c>
      <c r="C1562" s="7" t="s">
        <v>1897</v>
      </c>
      <c r="D1562" s="7" t="s">
        <v>1888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4.5" x14ac:dyDescent="0.35">
      <c r="A1563" s="9">
        <v>1991</v>
      </c>
      <c r="B1563" s="8" t="s">
        <v>1908</v>
      </c>
      <c r="C1563" s="7" t="s">
        <v>1897</v>
      </c>
      <c r="D1563" s="7" t="s">
        <v>1909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4.5" x14ac:dyDescent="0.35">
      <c r="A1564" s="9">
        <v>1991</v>
      </c>
      <c r="B1564" s="8" t="s">
        <v>1908</v>
      </c>
      <c r="C1564" s="7" t="s">
        <v>1897</v>
      </c>
      <c r="D1564" s="7" t="s">
        <v>1957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4.5" x14ac:dyDescent="0.35">
      <c r="A1565" s="9">
        <v>1991</v>
      </c>
      <c r="B1565" s="8" t="s">
        <v>1908</v>
      </c>
      <c r="C1565" s="7" t="s">
        <v>1897</v>
      </c>
      <c r="D1565" s="7" t="s">
        <v>1894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4.5" x14ac:dyDescent="0.35">
      <c r="A1566" s="9">
        <v>1991</v>
      </c>
      <c r="B1566" s="8" t="s">
        <v>1908</v>
      </c>
      <c r="C1566" s="7" t="s">
        <v>1897</v>
      </c>
      <c r="D1566" s="7" t="s">
        <v>1891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4.5" x14ac:dyDescent="0.35">
      <c r="A1567" s="9">
        <v>1991</v>
      </c>
      <c r="B1567" s="8" t="s">
        <v>1908</v>
      </c>
      <c r="C1567" s="7" t="s">
        <v>1897</v>
      </c>
      <c r="D1567" s="7" t="s">
        <v>1903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4.5" x14ac:dyDescent="0.35">
      <c r="A1568" s="9">
        <v>1991</v>
      </c>
      <c r="B1568" s="8" t="s">
        <v>1908</v>
      </c>
      <c r="C1568" s="7" t="s">
        <v>1897</v>
      </c>
      <c r="D1568" s="7" t="s">
        <v>1892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4.5" x14ac:dyDescent="0.35">
      <c r="A1569" s="9">
        <v>1991</v>
      </c>
      <c r="B1569" s="8" t="s">
        <v>1908</v>
      </c>
      <c r="C1569" s="7" t="s">
        <v>1897</v>
      </c>
      <c r="D1569" s="7" t="s">
        <v>1902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4.5" x14ac:dyDescent="0.35">
      <c r="A1570" s="9">
        <v>1991</v>
      </c>
      <c r="B1570" s="8" t="s">
        <v>1908</v>
      </c>
      <c r="C1570" s="7" t="s">
        <v>1897</v>
      </c>
      <c r="D1570" s="7" t="s">
        <v>1896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4.5" x14ac:dyDescent="0.35">
      <c r="A1571" s="9">
        <v>1991</v>
      </c>
      <c r="B1571" s="8" t="s">
        <v>1908</v>
      </c>
      <c r="C1571" s="7" t="s">
        <v>1897</v>
      </c>
      <c r="D1571" s="7" t="s">
        <v>1904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4.5" x14ac:dyDescent="0.35">
      <c r="A1572" s="9">
        <v>1991</v>
      </c>
      <c r="B1572" s="8" t="s">
        <v>1908</v>
      </c>
      <c r="C1572" s="7" t="s">
        <v>1893</v>
      </c>
      <c r="D1572" s="7" t="s">
        <v>1958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4.5" x14ac:dyDescent="0.35">
      <c r="A1573" s="9">
        <v>1991</v>
      </c>
      <c r="B1573" s="8" t="s">
        <v>1908</v>
      </c>
      <c r="C1573" s="7" t="s">
        <v>1893</v>
      </c>
      <c r="D1573" s="7" t="s">
        <v>1909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4.5" x14ac:dyDescent="0.35">
      <c r="A1574" s="9">
        <v>1991</v>
      </c>
      <c r="B1574" s="8" t="s">
        <v>1908</v>
      </c>
      <c r="C1574" s="7" t="s">
        <v>1893</v>
      </c>
      <c r="D1574" s="7" t="s">
        <v>1957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4.5" x14ac:dyDescent="0.35">
      <c r="A1575" s="9">
        <v>1991</v>
      </c>
      <c r="B1575" s="8" t="s">
        <v>1908</v>
      </c>
      <c r="C1575" s="7" t="s">
        <v>1893</v>
      </c>
      <c r="D1575" s="7" t="s">
        <v>1894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4.5" x14ac:dyDescent="0.35">
      <c r="A1576" s="9">
        <v>1991</v>
      </c>
      <c r="B1576" s="8" t="s">
        <v>1908</v>
      </c>
      <c r="C1576" s="7" t="s">
        <v>1893</v>
      </c>
      <c r="D1576" s="7" t="s">
        <v>1901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4.5" x14ac:dyDescent="0.35">
      <c r="A1577" s="9">
        <v>1991</v>
      </c>
      <c r="B1577" s="8" t="s">
        <v>1908</v>
      </c>
      <c r="C1577" s="7" t="s">
        <v>1893</v>
      </c>
      <c r="D1577" s="7" t="s">
        <v>1891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4.5" x14ac:dyDescent="0.35">
      <c r="A1578" s="9">
        <v>1991</v>
      </c>
      <c r="B1578" s="8" t="s">
        <v>1908</v>
      </c>
      <c r="C1578" s="7" t="s">
        <v>1893</v>
      </c>
      <c r="D1578" s="7" t="s">
        <v>1892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4.5" x14ac:dyDescent="0.35">
      <c r="A1579" s="9">
        <v>1991</v>
      </c>
      <c r="B1579" s="8" t="s">
        <v>1908</v>
      </c>
      <c r="C1579" s="7" t="s">
        <v>1893</v>
      </c>
      <c r="D1579" s="7" t="s">
        <v>1906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4.5" x14ac:dyDescent="0.35">
      <c r="A1580" s="9">
        <v>1991</v>
      </c>
      <c r="B1580" s="8" t="s">
        <v>1908</v>
      </c>
      <c r="C1580" s="7" t="s">
        <v>1893</v>
      </c>
      <c r="D1580" s="7" t="s">
        <v>1902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4.5" x14ac:dyDescent="0.35">
      <c r="A1581" s="9">
        <v>1991</v>
      </c>
      <c r="B1581" s="8" t="s">
        <v>1908</v>
      </c>
      <c r="C1581" s="7" t="s">
        <v>1959</v>
      </c>
      <c r="D1581" s="7" t="s">
        <v>1958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4.5" x14ac:dyDescent="0.35">
      <c r="A1582" s="9">
        <v>1991</v>
      </c>
      <c r="B1582" s="8" t="s">
        <v>1908</v>
      </c>
      <c r="C1582" s="7" t="s">
        <v>1959</v>
      </c>
      <c r="D1582" s="7" t="s">
        <v>1888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4.5" x14ac:dyDescent="0.35">
      <c r="A1583" s="9">
        <v>1991</v>
      </c>
      <c r="B1583" s="8" t="s">
        <v>1908</v>
      </c>
      <c r="C1583" s="7" t="s">
        <v>1959</v>
      </c>
      <c r="D1583" s="7" t="s">
        <v>1894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4.5" x14ac:dyDescent="0.35">
      <c r="A1584" s="9">
        <v>1991</v>
      </c>
      <c r="B1584" s="8" t="s">
        <v>1908</v>
      </c>
      <c r="C1584" s="7" t="s">
        <v>1959</v>
      </c>
      <c r="D1584" s="7" t="s">
        <v>1895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4.5" x14ac:dyDescent="0.35">
      <c r="A1585" s="9">
        <v>1991</v>
      </c>
      <c r="B1585" s="8" t="s">
        <v>1908</v>
      </c>
      <c r="C1585" s="7" t="s">
        <v>1959</v>
      </c>
      <c r="D1585" s="7" t="s">
        <v>1891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4.5" x14ac:dyDescent="0.35">
      <c r="A1586" s="9">
        <v>1991</v>
      </c>
      <c r="B1586" s="8" t="s">
        <v>1908</v>
      </c>
      <c r="C1586" s="7" t="s">
        <v>1959</v>
      </c>
      <c r="D1586" s="7" t="s">
        <v>1903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4.5" x14ac:dyDescent="0.35">
      <c r="A1587" s="9">
        <v>1991</v>
      </c>
      <c r="B1587" s="8" t="s">
        <v>1908</v>
      </c>
      <c r="C1587" s="7" t="s">
        <v>1959</v>
      </c>
      <c r="D1587" s="7" t="s">
        <v>1892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4.5" x14ac:dyDescent="0.35">
      <c r="A1588" s="9">
        <v>1991</v>
      </c>
      <c r="B1588" s="8" t="s">
        <v>1908</v>
      </c>
      <c r="C1588" s="7" t="s">
        <v>1959</v>
      </c>
      <c r="D1588" s="7" t="s">
        <v>1904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4.5" x14ac:dyDescent="0.35">
      <c r="A1589" s="9">
        <v>1991</v>
      </c>
      <c r="B1589" s="8" t="s">
        <v>1908</v>
      </c>
      <c r="C1589" s="7" t="s">
        <v>1886</v>
      </c>
      <c r="D1589" s="7" t="s">
        <v>1958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4.5" x14ac:dyDescent="0.35">
      <c r="A1590" s="9">
        <v>1991</v>
      </c>
      <c r="B1590" s="8" t="s">
        <v>1908</v>
      </c>
      <c r="C1590" s="7" t="s">
        <v>1886</v>
      </c>
      <c r="D1590" s="7" t="s">
        <v>1888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4.5" x14ac:dyDescent="0.35">
      <c r="A1591" s="9">
        <v>1991</v>
      </c>
      <c r="B1591" s="8" t="s">
        <v>1908</v>
      </c>
      <c r="C1591" s="7" t="s">
        <v>1886</v>
      </c>
      <c r="D1591" s="7" t="s">
        <v>1894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4.5" x14ac:dyDescent="0.35">
      <c r="A1592" s="9">
        <v>1991</v>
      </c>
      <c r="B1592" s="8" t="s">
        <v>1908</v>
      </c>
      <c r="C1592" s="7" t="s">
        <v>1886</v>
      </c>
      <c r="D1592" s="7" t="s">
        <v>1891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4.5" x14ac:dyDescent="0.35">
      <c r="A1593" s="9">
        <v>1991</v>
      </c>
      <c r="B1593" s="8" t="s">
        <v>1908</v>
      </c>
      <c r="C1593" s="7" t="s">
        <v>1886</v>
      </c>
      <c r="D1593" s="7" t="s">
        <v>1903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4.5" x14ac:dyDescent="0.35">
      <c r="A1594" s="9">
        <v>1991</v>
      </c>
      <c r="B1594" s="8" t="s">
        <v>1908</v>
      </c>
      <c r="C1594" s="7" t="s">
        <v>1886</v>
      </c>
      <c r="D1594" s="7" t="s">
        <v>1892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4.5" x14ac:dyDescent="0.35">
      <c r="A1595" s="9">
        <v>1991</v>
      </c>
      <c r="B1595" s="8" t="s">
        <v>1908</v>
      </c>
      <c r="C1595" s="7" t="s">
        <v>1886</v>
      </c>
      <c r="D1595" s="7" t="s">
        <v>1904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4.5" x14ac:dyDescent="0.35">
      <c r="A1596" s="9">
        <v>1991</v>
      </c>
      <c r="B1596" s="8" t="s">
        <v>1908</v>
      </c>
      <c r="C1596" s="7" t="s">
        <v>1960</v>
      </c>
      <c r="D1596" s="7" t="s">
        <v>1958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4.5" x14ac:dyDescent="0.35">
      <c r="A1597" s="9">
        <v>1991</v>
      </c>
      <c r="B1597" s="8" t="s">
        <v>1908</v>
      </c>
      <c r="C1597" s="7" t="s">
        <v>1960</v>
      </c>
      <c r="D1597" s="7" t="s">
        <v>1957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4.5" x14ac:dyDescent="0.35">
      <c r="A1598" s="9">
        <v>1991</v>
      </c>
      <c r="B1598" s="8" t="s">
        <v>1908</v>
      </c>
      <c r="C1598" s="7" t="s">
        <v>1960</v>
      </c>
      <c r="D1598" s="7" t="s">
        <v>1894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4.5" x14ac:dyDescent="0.35">
      <c r="A1599" s="9">
        <v>1991</v>
      </c>
      <c r="B1599" s="8" t="s">
        <v>1908</v>
      </c>
      <c r="C1599" s="7" t="s">
        <v>1960</v>
      </c>
      <c r="D1599" s="7" t="s">
        <v>1891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4.5" x14ac:dyDescent="0.35">
      <c r="A1600" s="9">
        <v>1991</v>
      </c>
      <c r="B1600" s="8" t="s">
        <v>1908</v>
      </c>
      <c r="C1600" s="7" t="s">
        <v>1960</v>
      </c>
      <c r="D1600" s="7" t="s">
        <v>1903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4.5" x14ac:dyDescent="0.35">
      <c r="A1601" s="9">
        <v>1991</v>
      </c>
      <c r="B1601" s="8" t="s">
        <v>1908</v>
      </c>
      <c r="C1601" s="7" t="s">
        <v>1960</v>
      </c>
      <c r="D1601" s="7" t="s">
        <v>1892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4.5" x14ac:dyDescent="0.35">
      <c r="A1602" s="9">
        <v>1991</v>
      </c>
      <c r="B1602" s="8" t="s">
        <v>1910</v>
      </c>
      <c r="C1602" s="7" t="s">
        <v>1899</v>
      </c>
      <c r="D1602" s="7" t="s">
        <v>1958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4.5" x14ac:dyDescent="0.35">
      <c r="A1603" s="9">
        <v>1991</v>
      </c>
      <c r="B1603" s="8" t="s">
        <v>1910</v>
      </c>
      <c r="C1603" s="7" t="s">
        <v>1899</v>
      </c>
      <c r="D1603" s="7" t="s">
        <v>1888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4.5" x14ac:dyDescent="0.35">
      <c r="A1604" s="9">
        <v>1991</v>
      </c>
      <c r="B1604" s="8" t="s">
        <v>1910</v>
      </c>
      <c r="C1604" s="7" t="s">
        <v>1899</v>
      </c>
      <c r="D1604" s="7" t="s">
        <v>1957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4.5" x14ac:dyDescent="0.35">
      <c r="A1605" s="9">
        <v>1991</v>
      </c>
      <c r="B1605" s="8" t="s">
        <v>1910</v>
      </c>
      <c r="C1605" s="7" t="s">
        <v>1899</v>
      </c>
      <c r="D1605" s="7" t="s">
        <v>1894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4.5" x14ac:dyDescent="0.35">
      <c r="A1606" s="9">
        <v>1991</v>
      </c>
      <c r="B1606" s="8" t="s">
        <v>1910</v>
      </c>
      <c r="C1606" s="7" t="s">
        <v>1899</v>
      </c>
      <c r="D1606" s="7" t="s">
        <v>1891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4.5" x14ac:dyDescent="0.35">
      <c r="A1607" s="9">
        <v>1991</v>
      </c>
      <c r="B1607" s="8" t="s">
        <v>1910</v>
      </c>
      <c r="C1607" s="7" t="s">
        <v>1899</v>
      </c>
      <c r="D1607" s="7" t="s">
        <v>1892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4.5" x14ac:dyDescent="0.35">
      <c r="A1608" s="9">
        <v>1991</v>
      </c>
      <c r="B1608" s="8" t="s">
        <v>1910</v>
      </c>
      <c r="C1608" s="7" t="s">
        <v>1899</v>
      </c>
      <c r="D1608" s="7" t="s">
        <v>1906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4.5" x14ac:dyDescent="0.35">
      <c r="A1609" s="9">
        <v>1991</v>
      </c>
      <c r="B1609" s="8" t="s">
        <v>1910</v>
      </c>
      <c r="C1609" s="7" t="s">
        <v>1897</v>
      </c>
      <c r="D1609" s="7" t="s">
        <v>1958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4.5" x14ac:dyDescent="0.35">
      <c r="A1610" s="9">
        <v>1991</v>
      </c>
      <c r="B1610" s="8" t="s">
        <v>1910</v>
      </c>
      <c r="C1610" s="7" t="s">
        <v>1897</v>
      </c>
      <c r="D1610" s="7" t="s">
        <v>1957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4.5" x14ac:dyDescent="0.35">
      <c r="A1611" s="9">
        <v>1991</v>
      </c>
      <c r="B1611" s="8" t="s">
        <v>1910</v>
      </c>
      <c r="C1611" s="7" t="s">
        <v>1897</v>
      </c>
      <c r="D1611" s="7" t="s">
        <v>1894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4.5" x14ac:dyDescent="0.35">
      <c r="A1612" s="9">
        <v>1991</v>
      </c>
      <c r="B1612" s="8" t="s">
        <v>1910</v>
      </c>
      <c r="C1612" s="7" t="s">
        <v>1893</v>
      </c>
      <c r="D1612" s="7" t="s">
        <v>1958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4.5" x14ac:dyDescent="0.35">
      <c r="A1613" s="9">
        <v>1991</v>
      </c>
      <c r="B1613" s="8" t="s">
        <v>1910</v>
      </c>
      <c r="C1613" s="7" t="s">
        <v>1893</v>
      </c>
      <c r="D1613" s="7" t="s">
        <v>1888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4.5" x14ac:dyDescent="0.35">
      <c r="A1614" s="9">
        <v>1991</v>
      </c>
      <c r="B1614" s="8" t="s">
        <v>1910</v>
      </c>
      <c r="C1614" s="7" t="s">
        <v>1893</v>
      </c>
      <c r="D1614" s="7" t="s">
        <v>1957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4.5" x14ac:dyDescent="0.35">
      <c r="A1615" s="9">
        <v>1991</v>
      </c>
      <c r="B1615" s="8" t="s">
        <v>1910</v>
      </c>
      <c r="C1615" s="7" t="s">
        <v>1893</v>
      </c>
      <c r="D1615" s="7" t="s">
        <v>1894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4.5" x14ac:dyDescent="0.35">
      <c r="A1616" s="9">
        <v>1991</v>
      </c>
      <c r="B1616" s="8" t="s">
        <v>1910</v>
      </c>
      <c r="C1616" s="7" t="s">
        <v>1893</v>
      </c>
      <c r="D1616" s="7" t="s">
        <v>1891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4.5" x14ac:dyDescent="0.35">
      <c r="A1617" s="9">
        <v>1991</v>
      </c>
      <c r="B1617" s="8" t="s">
        <v>1910</v>
      </c>
      <c r="C1617" s="7" t="s">
        <v>1893</v>
      </c>
      <c r="D1617" s="7" t="s">
        <v>1892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4.5" x14ac:dyDescent="0.35">
      <c r="A1618" s="9">
        <v>1991</v>
      </c>
      <c r="B1618" s="8" t="s">
        <v>1910</v>
      </c>
      <c r="C1618" s="7" t="s">
        <v>1893</v>
      </c>
      <c r="D1618" s="7" t="s">
        <v>1906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4.5" x14ac:dyDescent="0.35">
      <c r="A1619" s="9">
        <v>1991</v>
      </c>
      <c r="B1619" s="8" t="s">
        <v>1910</v>
      </c>
      <c r="C1619" s="7" t="s">
        <v>1959</v>
      </c>
      <c r="D1619" s="7" t="s">
        <v>1958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4.5" x14ac:dyDescent="0.35">
      <c r="A1620" s="9">
        <v>1991</v>
      </c>
      <c r="B1620" s="8" t="s">
        <v>1910</v>
      </c>
      <c r="C1620" s="7" t="s">
        <v>1959</v>
      </c>
      <c r="D1620" s="7" t="s">
        <v>1894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4.5" x14ac:dyDescent="0.35">
      <c r="A1621" s="9">
        <v>1991</v>
      </c>
      <c r="B1621" s="8" t="s">
        <v>1910</v>
      </c>
      <c r="C1621" s="7" t="s">
        <v>1959</v>
      </c>
      <c r="D1621" s="7" t="s">
        <v>1892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4.5" x14ac:dyDescent="0.35">
      <c r="A1622" s="9">
        <v>1991</v>
      </c>
      <c r="B1622" s="8" t="s">
        <v>1910</v>
      </c>
      <c r="C1622" s="7" t="s">
        <v>1886</v>
      </c>
      <c r="D1622" s="7" t="s">
        <v>1958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4.5" x14ac:dyDescent="0.35">
      <c r="A1623" s="9">
        <v>1991</v>
      </c>
      <c r="B1623" s="8" t="s">
        <v>1910</v>
      </c>
      <c r="C1623" s="7" t="s">
        <v>1886</v>
      </c>
      <c r="D1623" s="7" t="s">
        <v>1888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4.5" x14ac:dyDescent="0.35">
      <c r="A1624" s="9">
        <v>1991</v>
      </c>
      <c r="B1624" s="8" t="s">
        <v>1910</v>
      </c>
      <c r="C1624" s="7" t="s">
        <v>1886</v>
      </c>
      <c r="D1624" s="7" t="s">
        <v>1894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4.5" x14ac:dyDescent="0.35">
      <c r="A1625" s="9">
        <v>1991</v>
      </c>
      <c r="B1625" s="8" t="s">
        <v>1910</v>
      </c>
      <c r="C1625" s="7" t="s">
        <v>1886</v>
      </c>
      <c r="D1625" s="7" t="s">
        <v>1891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4.5" x14ac:dyDescent="0.35">
      <c r="A1626" s="9">
        <v>1991</v>
      </c>
      <c r="B1626" s="8" t="s">
        <v>1910</v>
      </c>
      <c r="C1626" s="7" t="s">
        <v>1960</v>
      </c>
      <c r="D1626" s="7" t="s">
        <v>1958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4.5" x14ac:dyDescent="0.35">
      <c r="A1627" s="9">
        <v>1991</v>
      </c>
      <c r="B1627" s="8" t="s">
        <v>1910</v>
      </c>
      <c r="C1627" s="7" t="s">
        <v>1960</v>
      </c>
      <c r="D1627" s="7" t="s">
        <v>1891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4.5" x14ac:dyDescent="0.35">
      <c r="A1628" s="9">
        <v>1991</v>
      </c>
      <c r="B1628" s="8" t="s">
        <v>1911</v>
      </c>
      <c r="C1628" s="7" t="s">
        <v>1899</v>
      </c>
      <c r="D1628" s="7" t="s">
        <v>1958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4.5" x14ac:dyDescent="0.35">
      <c r="A1629" s="9">
        <v>1991</v>
      </c>
      <c r="B1629" s="8" t="s">
        <v>1911</v>
      </c>
      <c r="C1629" s="7" t="s">
        <v>1899</v>
      </c>
      <c r="D1629" s="7" t="s">
        <v>1888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4.5" x14ac:dyDescent="0.35">
      <c r="A1630" s="9">
        <v>1991</v>
      </c>
      <c r="B1630" s="8" t="s">
        <v>1911</v>
      </c>
      <c r="C1630" s="7" t="s">
        <v>1899</v>
      </c>
      <c r="D1630" s="7" t="s">
        <v>1957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4.5" x14ac:dyDescent="0.35">
      <c r="A1631" s="9">
        <v>1991</v>
      </c>
      <c r="B1631" s="8" t="s">
        <v>1911</v>
      </c>
      <c r="C1631" s="7" t="s">
        <v>1899</v>
      </c>
      <c r="D1631" s="7" t="s">
        <v>1894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4.5" x14ac:dyDescent="0.35">
      <c r="A1632" s="9">
        <v>1991</v>
      </c>
      <c r="B1632" s="8" t="s">
        <v>1911</v>
      </c>
      <c r="C1632" s="7" t="s">
        <v>1899</v>
      </c>
      <c r="D1632" s="7" t="s">
        <v>1901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4.5" x14ac:dyDescent="0.35">
      <c r="A1633" s="9">
        <v>1991</v>
      </c>
      <c r="B1633" s="8" t="s">
        <v>1911</v>
      </c>
      <c r="C1633" s="7" t="s">
        <v>1899</v>
      </c>
      <c r="D1633" s="7" t="s">
        <v>1895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4.5" x14ac:dyDescent="0.35">
      <c r="A1634" s="9">
        <v>1991</v>
      </c>
      <c r="B1634" s="8" t="s">
        <v>1911</v>
      </c>
      <c r="C1634" s="7" t="s">
        <v>1899</v>
      </c>
      <c r="D1634" s="7" t="s">
        <v>1891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4.5" x14ac:dyDescent="0.35">
      <c r="A1635" s="9">
        <v>1991</v>
      </c>
      <c r="B1635" s="8" t="s">
        <v>1911</v>
      </c>
      <c r="C1635" s="7" t="s">
        <v>1899</v>
      </c>
      <c r="D1635" s="7" t="s">
        <v>1903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4.5" x14ac:dyDescent="0.35">
      <c r="A1636" s="9">
        <v>1991</v>
      </c>
      <c r="B1636" s="8" t="s">
        <v>1911</v>
      </c>
      <c r="C1636" s="7" t="s">
        <v>1899</v>
      </c>
      <c r="D1636" s="7" t="s">
        <v>1892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4.5" x14ac:dyDescent="0.35">
      <c r="A1637" s="9">
        <v>1991</v>
      </c>
      <c r="B1637" s="8" t="s">
        <v>1911</v>
      </c>
      <c r="C1637" s="7" t="s">
        <v>1899</v>
      </c>
      <c r="D1637" s="7" t="s">
        <v>1906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4.5" x14ac:dyDescent="0.35">
      <c r="A1638" s="9">
        <v>1991</v>
      </c>
      <c r="B1638" s="8" t="s">
        <v>1911</v>
      </c>
      <c r="C1638" s="7" t="s">
        <v>1897</v>
      </c>
      <c r="D1638" s="7" t="s">
        <v>1958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4.5" x14ac:dyDescent="0.35">
      <c r="A1639" s="9">
        <v>1991</v>
      </c>
      <c r="B1639" s="8" t="s">
        <v>1911</v>
      </c>
      <c r="C1639" s="7" t="s">
        <v>1897</v>
      </c>
      <c r="D1639" s="7" t="s">
        <v>1957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4.5" x14ac:dyDescent="0.35">
      <c r="A1640" s="9">
        <v>1991</v>
      </c>
      <c r="B1640" s="8" t="s">
        <v>1911</v>
      </c>
      <c r="C1640" s="7" t="s">
        <v>1897</v>
      </c>
      <c r="D1640" s="7" t="s">
        <v>1894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4.5" x14ac:dyDescent="0.35">
      <c r="A1641" s="9">
        <v>1991</v>
      </c>
      <c r="B1641" s="8" t="s">
        <v>1911</v>
      </c>
      <c r="C1641" s="7" t="s">
        <v>1897</v>
      </c>
      <c r="D1641" s="7" t="s">
        <v>1891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4.5" x14ac:dyDescent="0.35">
      <c r="A1642" s="9">
        <v>1991</v>
      </c>
      <c r="B1642" s="8" t="s">
        <v>1911</v>
      </c>
      <c r="C1642" s="7" t="s">
        <v>1897</v>
      </c>
      <c r="D1642" s="7" t="s">
        <v>1903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4.5" x14ac:dyDescent="0.35">
      <c r="A1643" s="9">
        <v>1991</v>
      </c>
      <c r="B1643" s="8" t="s">
        <v>1911</v>
      </c>
      <c r="C1643" s="7" t="s">
        <v>1897</v>
      </c>
      <c r="D1643" s="7" t="s">
        <v>1892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4.5" x14ac:dyDescent="0.35">
      <c r="A1644" s="9">
        <v>1991</v>
      </c>
      <c r="B1644" s="8" t="s">
        <v>1911</v>
      </c>
      <c r="C1644" s="7" t="s">
        <v>1893</v>
      </c>
      <c r="D1644" s="7" t="s">
        <v>1958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4.5" x14ac:dyDescent="0.35">
      <c r="A1645" s="9">
        <v>1991</v>
      </c>
      <c r="B1645" s="8" t="s">
        <v>1911</v>
      </c>
      <c r="C1645" s="7" t="s">
        <v>1893</v>
      </c>
      <c r="D1645" s="7" t="s">
        <v>1888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4.5" x14ac:dyDescent="0.35">
      <c r="A1646" s="9">
        <v>1991</v>
      </c>
      <c r="B1646" s="8" t="s">
        <v>1911</v>
      </c>
      <c r="C1646" s="7" t="s">
        <v>1893</v>
      </c>
      <c r="D1646" s="7" t="s">
        <v>1957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4.5" x14ac:dyDescent="0.35">
      <c r="A1647" s="9">
        <v>1991</v>
      </c>
      <c r="B1647" s="8" t="s">
        <v>1911</v>
      </c>
      <c r="C1647" s="7" t="s">
        <v>1893</v>
      </c>
      <c r="D1647" s="7" t="s">
        <v>1894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4.5" x14ac:dyDescent="0.35">
      <c r="A1648" s="9">
        <v>1991</v>
      </c>
      <c r="B1648" s="8" t="s">
        <v>1911</v>
      </c>
      <c r="C1648" s="7" t="s">
        <v>1893</v>
      </c>
      <c r="D1648" s="7" t="s">
        <v>1901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4.5" x14ac:dyDescent="0.35">
      <c r="A1649" s="9">
        <v>1991</v>
      </c>
      <c r="B1649" s="8" t="s">
        <v>1911</v>
      </c>
      <c r="C1649" s="7" t="s">
        <v>1893</v>
      </c>
      <c r="D1649" s="7" t="s">
        <v>1891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4.5" x14ac:dyDescent="0.35">
      <c r="A1650" s="9">
        <v>1991</v>
      </c>
      <c r="B1650" s="8" t="s">
        <v>1911</v>
      </c>
      <c r="C1650" s="7" t="s">
        <v>1893</v>
      </c>
      <c r="D1650" s="7" t="s">
        <v>1892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4.5" x14ac:dyDescent="0.35">
      <c r="A1651" s="9">
        <v>1991</v>
      </c>
      <c r="B1651" s="8" t="s">
        <v>1911</v>
      </c>
      <c r="C1651" s="7" t="s">
        <v>1893</v>
      </c>
      <c r="D1651" s="7" t="s">
        <v>1906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4.5" x14ac:dyDescent="0.35">
      <c r="A1652" s="9">
        <v>1991</v>
      </c>
      <c r="B1652" s="8" t="s">
        <v>1911</v>
      </c>
      <c r="C1652" s="7" t="s">
        <v>1959</v>
      </c>
      <c r="D1652" s="7" t="s">
        <v>1958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4.5" x14ac:dyDescent="0.35">
      <c r="A1653" s="9">
        <v>1991</v>
      </c>
      <c r="B1653" s="8" t="s">
        <v>1911</v>
      </c>
      <c r="C1653" s="7" t="s">
        <v>1959</v>
      </c>
      <c r="D1653" s="7" t="s">
        <v>1957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4.5" x14ac:dyDescent="0.35">
      <c r="A1654" s="9">
        <v>1991</v>
      </c>
      <c r="B1654" s="8" t="s">
        <v>1911</v>
      </c>
      <c r="C1654" s="7" t="s">
        <v>1959</v>
      </c>
      <c r="D1654" s="7" t="s">
        <v>1894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4.5" x14ac:dyDescent="0.35">
      <c r="A1655" s="9">
        <v>1991</v>
      </c>
      <c r="B1655" s="8" t="s">
        <v>1911</v>
      </c>
      <c r="C1655" s="7" t="s">
        <v>1959</v>
      </c>
      <c r="D1655" s="7" t="s">
        <v>1895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4.5" x14ac:dyDescent="0.35">
      <c r="A1656" s="9">
        <v>1991</v>
      </c>
      <c r="B1656" s="8" t="s">
        <v>1911</v>
      </c>
      <c r="C1656" s="7" t="s">
        <v>1959</v>
      </c>
      <c r="D1656" s="7" t="s">
        <v>1892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4.5" x14ac:dyDescent="0.35">
      <c r="A1657" s="9">
        <v>1991</v>
      </c>
      <c r="B1657" s="8" t="s">
        <v>1911</v>
      </c>
      <c r="C1657" s="7" t="s">
        <v>1886</v>
      </c>
      <c r="D1657" s="7" t="s">
        <v>1958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4.5" x14ac:dyDescent="0.35">
      <c r="A1658" s="9">
        <v>1991</v>
      </c>
      <c r="B1658" s="8" t="s">
        <v>1911</v>
      </c>
      <c r="C1658" s="7" t="s">
        <v>1886</v>
      </c>
      <c r="D1658" s="7" t="s">
        <v>1888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4.5" x14ac:dyDescent="0.35">
      <c r="A1659" s="9">
        <v>1991</v>
      </c>
      <c r="B1659" s="8" t="s">
        <v>1911</v>
      </c>
      <c r="C1659" s="7" t="s">
        <v>1886</v>
      </c>
      <c r="D1659" s="7" t="s">
        <v>1894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4.5" x14ac:dyDescent="0.35">
      <c r="A1660" s="9">
        <v>1991</v>
      </c>
      <c r="B1660" s="8" t="s">
        <v>1911</v>
      </c>
      <c r="C1660" s="7" t="s">
        <v>1886</v>
      </c>
      <c r="D1660" s="7" t="s">
        <v>1891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4.5" x14ac:dyDescent="0.35">
      <c r="A1661" s="9">
        <v>1991</v>
      </c>
      <c r="B1661" s="8" t="s">
        <v>1911</v>
      </c>
      <c r="C1661" s="7" t="s">
        <v>1886</v>
      </c>
      <c r="D1661" s="7" t="s">
        <v>1892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4.5" x14ac:dyDescent="0.35">
      <c r="A1662" s="9">
        <v>1991</v>
      </c>
      <c r="B1662" s="8" t="s">
        <v>1911</v>
      </c>
      <c r="C1662" s="7" t="s">
        <v>1960</v>
      </c>
      <c r="D1662" s="7" t="s">
        <v>1958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4.5" x14ac:dyDescent="0.35">
      <c r="A1663" s="9">
        <v>1991</v>
      </c>
      <c r="B1663" s="8" t="s">
        <v>1911</v>
      </c>
      <c r="C1663" s="7" t="s">
        <v>1960</v>
      </c>
      <c r="D1663" s="7" t="s">
        <v>1894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4.5" x14ac:dyDescent="0.35">
      <c r="A1664" s="9">
        <v>1991</v>
      </c>
      <c r="B1664" s="8" t="s">
        <v>1911</v>
      </c>
      <c r="C1664" s="7" t="s">
        <v>1960</v>
      </c>
      <c r="D1664" s="7" t="s">
        <v>1892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4.5" x14ac:dyDescent="0.35">
      <c r="A1665" s="9">
        <v>1991</v>
      </c>
      <c r="B1665" s="8" t="s">
        <v>1912</v>
      </c>
      <c r="C1665" s="7" t="s">
        <v>1899</v>
      </c>
      <c r="D1665" s="7" t="s">
        <v>1958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4.5" x14ac:dyDescent="0.35">
      <c r="A1666" s="9">
        <v>1991</v>
      </c>
      <c r="B1666" s="8" t="s">
        <v>1912</v>
      </c>
      <c r="C1666" s="7" t="s">
        <v>1899</v>
      </c>
      <c r="D1666" s="7" t="s">
        <v>1888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4.5" x14ac:dyDescent="0.35">
      <c r="A1667" s="9">
        <v>1991</v>
      </c>
      <c r="B1667" s="8" t="s">
        <v>1912</v>
      </c>
      <c r="C1667" s="7" t="s">
        <v>1899</v>
      </c>
      <c r="D1667" s="7" t="s">
        <v>1892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4.5" x14ac:dyDescent="0.35">
      <c r="A1668" s="9">
        <v>1991</v>
      </c>
      <c r="B1668" s="8" t="s">
        <v>1912</v>
      </c>
      <c r="C1668" s="7" t="s">
        <v>1893</v>
      </c>
      <c r="D1668" s="7" t="s">
        <v>1958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4.5" x14ac:dyDescent="0.35">
      <c r="A1669" s="9">
        <v>1991</v>
      </c>
      <c r="B1669" s="8" t="s">
        <v>1912</v>
      </c>
      <c r="C1669" s="7" t="s">
        <v>1893</v>
      </c>
      <c r="D1669" s="7" t="s">
        <v>1892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4.5" x14ac:dyDescent="0.35">
      <c r="A1670" s="9">
        <v>1991</v>
      </c>
      <c r="B1670" s="8" t="s">
        <v>1912</v>
      </c>
      <c r="C1670" s="7" t="s">
        <v>1960</v>
      </c>
      <c r="D1670" s="7" t="s">
        <v>1958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4.5" x14ac:dyDescent="0.35">
      <c r="A1671" s="9">
        <v>1991</v>
      </c>
      <c r="B1671" s="8" t="s">
        <v>1912</v>
      </c>
      <c r="C1671" s="7" t="s">
        <v>1960</v>
      </c>
      <c r="D1671" s="7" t="s">
        <v>1888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4.5" x14ac:dyDescent="0.35">
      <c r="A1672" s="9">
        <v>1991</v>
      </c>
      <c r="B1672" s="8" t="s">
        <v>1913</v>
      </c>
      <c r="C1672" s="7" t="s">
        <v>1899</v>
      </c>
      <c r="D1672" s="7" t="s">
        <v>1958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4.5" x14ac:dyDescent="0.35">
      <c r="A1673" s="9">
        <v>1991</v>
      </c>
      <c r="B1673" s="8" t="s">
        <v>1913</v>
      </c>
      <c r="C1673" s="7" t="s">
        <v>1899</v>
      </c>
      <c r="D1673" s="7" t="s">
        <v>1888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4.5" x14ac:dyDescent="0.35">
      <c r="A1674" s="9">
        <v>1991</v>
      </c>
      <c r="B1674" s="8" t="s">
        <v>1913</v>
      </c>
      <c r="C1674" s="7" t="s">
        <v>1899</v>
      </c>
      <c r="D1674" s="7" t="s">
        <v>1894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4.5" x14ac:dyDescent="0.35">
      <c r="A1675" s="9">
        <v>1991</v>
      </c>
      <c r="B1675" s="8" t="s">
        <v>1913</v>
      </c>
      <c r="C1675" s="7" t="s">
        <v>1899</v>
      </c>
      <c r="D1675" s="7" t="s">
        <v>1895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4.5" x14ac:dyDescent="0.35">
      <c r="A1676" s="9">
        <v>1991</v>
      </c>
      <c r="B1676" s="8" t="s">
        <v>1913</v>
      </c>
      <c r="C1676" s="7" t="s">
        <v>1899</v>
      </c>
      <c r="D1676" s="7" t="s">
        <v>1903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4.5" x14ac:dyDescent="0.35">
      <c r="A1677" s="9">
        <v>1991</v>
      </c>
      <c r="B1677" s="8" t="s">
        <v>1913</v>
      </c>
      <c r="C1677" s="7" t="s">
        <v>1899</v>
      </c>
      <c r="D1677" s="7" t="s">
        <v>1892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4.5" x14ac:dyDescent="0.35">
      <c r="A1678" s="9">
        <v>1991</v>
      </c>
      <c r="B1678" s="8" t="s">
        <v>1913</v>
      </c>
      <c r="C1678" s="7" t="s">
        <v>1893</v>
      </c>
      <c r="D1678" s="7" t="s">
        <v>1958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4.5" x14ac:dyDescent="0.35">
      <c r="A1679" s="9">
        <v>1991</v>
      </c>
      <c r="B1679" s="8" t="s">
        <v>1913</v>
      </c>
      <c r="C1679" s="7" t="s">
        <v>1893</v>
      </c>
      <c r="D1679" s="7" t="s">
        <v>1888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4.5" x14ac:dyDescent="0.35">
      <c r="A1680" s="9">
        <v>1991</v>
      </c>
      <c r="B1680" s="8" t="s">
        <v>1913</v>
      </c>
      <c r="C1680" s="7" t="s">
        <v>1893</v>
      </c>
      <c r="D1680" s="7" t="s">
        <v>1894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4.5" x14ac:dyDescent="0.35">
      <c r="A1681" s="9">
        <v>1991</v>
      </c>
      <c r="B1681" s="8" t="s">
        <v>1913</v>
      </c>
      <c r="C1681" s="7" t="s">
        <v>1893</v>
      </c>
      <c r="D1681" s="7" t="s">
        <v>1892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4.5" x14ac:dyDescent="0.35">
      <c r="A1682" s="9">
        <v>1991</v>
      </c>
      <c r="B1682" s="8" t="s">
        <v>1913</v>
      </c>
      <c r="C1682" s="7" t="s">
        <v>1959</v>
      </c>
      <c r="D1682" s="7" t="s">
        <v>1958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4.5" x14ac:dyDescent="0.35">
      <c r="A1683" s="9">
        <v>1991</v>
      </c>
      <c r="B1683" s="8" t="s">
        <v>1913</v>
      </c>
      <c r="C1683" s="7" t="s">
        <v>1959</v>
      </c>
      <c r="D1683" s="7" t="s">
        <v>1888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4.5" x14ac:dyDescent="0.35">
      <c r="A1684" s="9">
        <v>1991</v>
      </c>
      <c r="B1684" s="8" t="s">
        <v>1913</v>
      </c>
      <c r="C1684" s="7" t="s">
        <v>1959</v>
      </c>
      <c r="D1684" s="7" t="s">
        <v>1894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4.5" x14ac:dyDescent="0.35">
      <c r="A1685" s="9">
        <v>1991</v>
      </c>
      <c r="B1685" s="8" t="s">
        <v>1913</v>
      </c>
      <c r="C1685" s="7" t="s">
        <v>1959</v>
      </c>
      <c r="D1685" s="7" t="s">
        <v>1895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4.5" x14ac:dyDescent="0.35">
      <c r="A1686" s="9">
        <v>1991</v>
      </c>
      <c r="B1686" s="8" t="s">
        <v>1913</v>
      </c>
      <c r="C1686" s="7" t="s">
        <v>1959</v>
      </c>
      <c r="D1686" s="7" t="s">
        <v>1903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4.5" x14ac:dyDescent="0.35">
      <c r="A1687" s="9">
        <v>1991</v>
      </c>
      <c r="B1687" s="8" t="s">
        <v>1913</v>
      </c>
      <c r="C1687" s="7" t="s">
        <v>1959</v>
      </c>
      <c r="D1687" s="7" t="s">
        <v>1892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4.5" x14ac:dyDescent="0.35">
      <c r="A1688" s="9">
        <v>1991</v>
      </c>
      <c r="B1688" s="8" t="s">
        <v>1914</v>
      </c>
      <c r="C1688" s="7" t="s">
        <v>1899</v>
      </c>
      <c r="D1688" s="7" t="s">
        <v>1958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4.5" x14ac:dyDescent="0.35">
      <c r="A1689" s="9">
        <v>1991</v>
      </c>
      <c r="B1689" s="8" t="s">
        <v>1914</v>
      </c>
      <c r="C1689" s="7" t="s">
        <v>1899</v>
      </c>
      <c r="D1689" s="7" t="s">
        <v>1888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4.5" x14ac:dyDescent="0.35">
      <c r="A1690" s="9">
        <v>1991</v>
      </c>
      <c r="B1690" s="8" t="s">
        <v>1914</v>
      </c>
      <c r="C1690" s="7" t="s">
        <v>1899</v>
      </c>
      <c r="D1690" s="7" t="s">
        <v>1957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4.5" x14ac:dyDescent="0.35">
      <c r="A1691" s="9">
        <v>1991</v>
      </c>
      <c r="B1691" s="8" t="s">
        <v>1914</v>
      </c>
      <c r="C1691" s="7" t="s">
        <v>1899</v>
      </c>
      <c r="D1691" s="7" t="s">
        <v>1894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4.5" x14ac:dyDescent="0.35">
      <c r="A1692" s="9">
        <v>1991</v>
      </c>
      <c r="B1692" s="8" t="s">
        <v>1914</v>
      </c>
      <c r="C1692" s="7" t="s">
        <v>1899</v>
      </c>
      <c r="D1692" s="7" t="s">
        <v>1901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4.5" x14ac:dyDescent="0.35">
      <c r="A1693" s="9">
        <v>1991</v>
      </c>
      <c r="B1693" s="8" t="s">
        <v>1914</v>
      </c>
      <c r="C1693" s="7" t="s">
        <v>1899</v>
      </c>
      <c r="D1693" s="7" t="s">
        <v>1895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4.5" x14ac:dyDescent="0.35">
      <c r="A1694" s="9">
        <v>1991</v>
      </c>
      <c r="B1694" s="8" t="s">
        <v>1914</v>
      </c>
      <c r="C1694" s="7" t="s">
        <v>1899</v>
      </c>
      <c r="D1694" s="7" t="s">
        <v>1891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4.5" x14ac:dyDescent="0.35">
      <c r="A1695" s="9">
        <v>1991</v>
      </c>
      <c r="B1695" s="8" t="s">
        <v>1914</v>
      </c>
      <c r="C1695" s="7" t="s">
        <v>1899</v>
      </c>
      <c r="D1695" s="7" t="s">
        <v>1903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4.5" x14ac:dyDescent="0.35">
      <c r="A1696" s="9">
        <v>1991</v>
      </c>
      <c r="B1696" s="8" t="s">
        <v>1914</v>
      </c>
      <c r="C1696" s="7" t="s">
        <v>1899</v>
      </c>
      <c r="D1696" s="7" t="s">
        <v>1892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4.5" x14ac:dyDescent="0.35">
      <c r="A1697" s="9">
        <v>1991</v>
      </c>
      <c r="B1697" s="8" t="s">
        <v>1914</v>
      </c>
      <c r="C1697" s="7" t="s">
        <v>1899</v>
      </c>
      <c r="D1697" s="7" t="s">
        <v>1904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4.5" x14ac:dyDescent="0.35">
      <c r="A1698" s="9">
        <v>1991</v>
      </c>
      <c r="B1698" s="8" t="s">
        <v>1914</v>
      </c>
      <c r="C1698" s="7" t="s">
        <v>1897</v>
      </c>
      <c r="D1698" s="7" t="s">
        <v>1958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4.5" x14ac:dyDescent="0.35">
      <c r="A1699" s="9">
        <v>1991</v>
      </c>
      <c r="B1699" s="8" t="s">
        <v>1914</v>
      </c>
      <c r="C1699" s="7" t="s">
        <v>1897</v>
      </c>
      <c r="D1699" s="7" t="s">
        <v>1894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4.5" x14ac:dyDescent="0.35">
      <c r="A1700" s="9">
        <v>1991</v>
      </c>
      <c r="B1700" s="8" t="s">
        <v>1914</v>
      </c>
      <c r="C1700" s="7" t="s">
        <v>1897</v>
      </c>
      <c r="D1700" s="7" t="s">
        <v>1891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4.5" x14ac:dyDescent="0.35">
      <c r="A1701" s="9">
        <v>1991</v>
      </c>
      <c r="B1701" s="8" t="s">
        <v>1914</v>
      </c>
      <c r="C1701" s="7" t="s">
        <v>1897</v>
      </c>
      <c r="D1701" s="7" t="s">
        <v>1892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4.5" x14ac:dyDescent="0.35">
      <c r="A1702" s="9">
        <v>1991</v>
      </c>
      <c r="B1702" s="8" t="s">
        <v>1914</v>
      </c>
      <c r="C1702" s="7" t="s">
        <v>1897</v>
      </c>
      <c r="D1702" s="7" t="s">
        <v>1904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4.5" x14ac:dyDescent="0.35">
      <c r="A1703" s="9">
        <v>1991</v>
      </c>
      <c r="B1703" s="8" t="s">
        <v>1914</v>
      </c>
      <c r="C1703" s="7" t="s">
        <v>1893</v>
      </c>
      <c r="D1703" s="7" t="s">
        <v>1958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4.5" x14ac:dyDescent="0.35">
      <c r="A1704" s="9">
        <v>1991</v>
      </c>
      <c r="B1704" s="8" t="s">
        <v>1914</v>
      </c>
      <c r="C1704" s="7" t="s">
        <v>1893</v>
      </c>
      <c r="D1704" s="7" t="s">
        <v>1888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4.5" x14ac:dyDescent="0.35">
      <c r="A1705" s="9">
        <v>1991</v>
      </c>
      <c r="B1705" s="8" t="s">
        <v>1914</v>
      </c>
      <c r="C1705" s="7" t="s">
        <v>1893</v>
      </c>
      <c r="D1705" s="7" t="s">
        <v>1957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4.5" x14ac:dyDescent="0.35">
      <c r="A1706" s="9">
        <v>1991</v>
      </c>
      <c r="B1706" s="8" t="s">
        <v>1914</v>
      </c>
      <c r="C1706" s="7" t="s">
        <v>1893</v>
      </c>
      <c r="D1706" s="7" t="s">
        <v>1894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4.5" x14ac:dyDescent="0.35">
      <c r="A1707" s="9">
        <v>1991</v>
      </c>
      <c r="B1707" s="8" t="s">
        <v>1914</v>
      </c>
      <c r="C1707" s="7" t="s">
        <v>1893</v>
      </c>
      <c r="D1707" s="7" t="s">
        <v>1901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4.5" x14ac:dyDescent="0.35">
      <c r="A1708" s="9">
        <v>1991</v>
      </c>
      <c r="B1708" s="8" t="s">
        <v>1914</v>
      </c>
      <c r="C1708" s="7" t="s">
        <v>1893</v>
      </c>
      <c r="D1708" s="7" t="s">
        <v>1892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4.5" x14ac:dyDescent="0.35">
      <c r="A1709" s="9">
        <v>1991</v>
      </c>
      <c r="B1709" s="8" t="s">
        <v>1914</v>
      </c>
      <c r="C1709" s="7" t="s">
        <v>1959</v>
      </c>
      <c r="D1709" s="7" t="s">
        <v>1958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4.5" x14ac:dyDescent="0.35">
      <c r="A1710" s="9">
        <v>1991</v>
      </c>
      <c r="B1710" s="8" t="s">
        <v>1914</v>
      </c>
      <c r="C1710" s="7" t="s">
        <v>1959</v>
      </c>
      <c r="D1710" s="7" t="s">
        <v>1888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4.5" x14ac:dyDescent="0.35">
      <c r="A1711" s="9">
        <v>1991</v>
      </c>
      <c r="B1711" s="8" t="s">
        <v>1914</v>
      </c>
      <c r="C1711" s="7" t="s">
        <v>1959</v>
      </c>
      <c r="D1711" s="7" t="s">
        <v>1894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4.5" x14ac:dyDescent="0.35">
      <c r="A1712" s="9">
        <v>1991</v>
      </c>
      <c r="B1712" s="8" t="s">
        <v>1914</v>
      </c>
      <c r="C1712" s="7" t="s">
        <v>1959</v>
      </c>
      <c r="D1712" s="7" t="s">
        <v>1895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4.5" x14ac:dyDescent="0.35">
      <c r="A1713" s="9">
        <v>1991</v>
      </c>
      <c r="B1713" s="8" t="s">
        <v>1914</v>
      </c>
      <c r="C1713" s="7" t="s">
        <v>1959</v>
      </c>
      <c r="D1713" s="7" t="s">
        <v>1891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4.5" x14ac:dyDescent="0.35">
      <c r="A1714" s="9">
        <v>1991</v>
      </c>
      <c r="B1714" s="8" t="s">
        <v>1914</v>
      </c>
      <c r="C1714" s="7" t="s">
        <v>1959</v>
      </c>
      <c r="D1714" s="7" t="s">
        <v>1903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4.5" x14ac:dyDescent="0.35">
      <c r="A1715" s="9">
        <v>1991</v>
      </c>
      <c r="B1715" s="8" t="s">
        <v>1914</v>
      </c>
      <c r="C1715" s="7" t="s">
        <v>1959</v>
      </c>
      <c r="D1715" s="7" t="s">
        <v>1892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4.5" x14ac:dyDescent="0.35">
      <c r="A1716" s="9">
        <v>1991</v>
      </c>
      <c r="B1716" s="8" t="s">
        <v>1914</v>
      </c>
      <c r="C1716" s="7" t="s">
        <v>1959</v>
      </c>
      <c r="D1716" s="7" t="s">
        <v>1904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4.5" x14ac:dyDescent="0.35">
      <c r="A1717" s="9">
        <v>1991</v>
      </c>
      <c r="B1717" s="8" t="s">
        <v>1914</v>
      </c>
      <c r="C1717" s="7" t="s">
        <v>1886</v>
      </c>
      <c r="D1717" s="7" t="s">
        <v>1958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4.5" x14ac:dyDescent="0.35">
      <c r="A1718" s="9">
        <v>1991</v>
      </c>
      <c r="B1718" s="8" t="s">
        <v>1914</v>
      </c>
      <c r="C1718" s="7" t="s">
        <v>1886</v>
      </c>
      <c r="D1718" s="7" t="s">
        <v>1888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4.5" x14ac:dyDescent="0.35">
      <c r="A1719" s="9">
        <v>1991</v>
      </c>
      <c r="B1719" s="8" t="s">
        <v>1914</v>
      </c>
      <c r="C1719" s="7" t="s">
        <v>1886</v>
      </c>
      <c r="D1719" s="7" t="s">
        <v>1892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4.5" x14ac:dyDescent="0.35">
      <c r="A1720" s="9">
        <v>1991</v>
      </c>
      <c r="B1720" s="8" t="s">
        <v>1914</v>
      </c>
      <c r="C1720" s="7" t="s">
        <v>1960</v>
      </c>
      <c r="D1720" s="7" t="s">
        <v>1958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4.5" x14ac:dyDescent="0.35">
      <c r="A1721" s="9">
        <v>1991</v>
      </c>
      <c r="B1721" s="8" t="s">
        <v>1914</v>
      </c>
      <c r="C1721" s="7" t="s">
        <v>1960</v>
      </c>
      <c r="D1721" s="7" t="s">
        <v>1894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4.5" x14ac:dyDescent="0.35">
      <c r="A1722" s="9">
        <v>1991</v>
      </c>
      <c r="B1722" s="8" t="s">
        <v>1914</v>
      </c>
      <c r="C1722" s="7" t="s">
        <v>1960</v>
      </c>
      <c r="D1722" s="7" t="s">
        <v>1891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4.5" x14ac:dyDescent="0.35">
      <c r="A1723" s="9">
        <v>1991</v>
      </c>
      <c r="B1723" s="8" t="s">
        <v>1914</v>
      </c>
      <c r="C1723" s="7" t="s">
        <v>1960</v>
      </c>
      <c r="D1723" s="7" t="s">
        <v>1892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4.5" x14ac:dyDescent="0.35">
      <c r="A1724" s="9">
        <v>1991</v>
      </c>
      <c r="B1724" s="8" t="s">
        <v>1915</v>
      </c>
      <c r="C1724" s="7" t="s">
        <v>1899</v>
      </c>
      <c r="D1724" s="7" t="s">
        <v>1958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4.5" x14ac:dyDescent="0.35">
      <c r="A1725" s="9">
        <v>1991</v>
      </c>
      <c r="B1725" s="8" t="s">
        <v>1915</v>
      </c>
      <c r="C1725" s="7" t="s">
        <v>1899</v>
      </c>
      <c r="D1725" s="7" t="s">
        <v>1888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4.5" x14ac:dyDescent="0.35">
      <c r="A1726" s="9">
        <v>1991</v>
      </c>
      <c r="B1726" s="8" t="s">
        <v>1915</v>
      </c>
      <c r="C1726" s="7" t="s">
        <v>1899</v>
      </c>
      <c r="D1726" s="7" t="s">
        <v>1957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4.5" x14ac:dyDescent="0.35">
      <c r="A1727" s="9">
        <v>1991</v>
      </c>
      <c r="B1727" s="8" t="s">
        <v>1915</v>
      </c>
      <c r="C1727" s="7" t="s">
        <v>1899</v>
      </c>
      <c r="D1727" s="7" t="s">
        <v>1894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4.5" x14ac:dyDescent="0.35">
      <c r="A1728" s="9">
        <v>1991</v>
      </c>
      <c r="B1728" s="8" t="s">
        <v>1915</v>
      </c>
      <c r="C1728" s="7" t="s">
        <v>1899</v>
      </c>
      <c r="D1728" s="7" t="s">
        <v>1901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4.5" x14ac:dyDescent="0.35">
      <c r="A1729" s="9">
        <v>1991</v>
      </c>
      <c r="B1729" s="8" t="s">
        <v>1915</v>
      </c>
      <c r="C1729" s="7" t="s">
        <v>1899</v>
      </c>
      <c r="D1729" s="7" t="s">
        <v>1895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4.5" x14ac:dyDescent="0.35">
      <c r="A1730" s="9">
        <v>1991</v>
      </c>
      <c r="B1730" s="8" t="s">
        <v>1915</v>
      </c>
      <c r="C1730" s="7" t="s">
        <v>1899</v>
      </c>
      <c r="D1730" s="7" t="s">
        <v>1891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4.5" x14ac:dyDescent="0.35">
      <c r="A1731" s="9">
        <v>1991</v>
      </c>
      <c r="B1731" s="8" t="s">
        <v>1915</v>
      </c>
      <c r="C1731" s="7" t="s">
        <v>1899</v>
      </c>
      <c r="D1731" s="7" t="s">
        <v>1892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4.5" x14ac:dyDescent="0.35">
      <c r="A1732" s="9">
        <v>1991</v>
      </c>
      <c r="B1732" s="8" t="s">
        <v>1915</v>
      </c>
      <c r="C1732" s="7" t="s">
        <v>1899</v>
      </c>
      <c r="D1732" s="7" t="s">
        <v>1906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4.5" x14ac:dyDescent="0.35">
      <c r="A1733" s="9">
        <v>1991</v>
      </c>
      <c r="B1733" s="8" t="s">
        <v>1915</v>
      </c>
      <c r="C1733" s="7" t="s">
        <v>1899</v>
      </c>
      <c r="D1733" s="7" t="s">
        <v>1904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4.5" x14ac:dyDescent="0.35">
      <c r="A1734" s="9">
        <v>1991</v>
      </c>
      <c r="B1734" s="8" t="s">
        <v>1915</v>
      </c>
      <c r="C1734" s="7" t="s">
        <v>1897</v>
      </c>
      <c r="D1734" s="7" t="s">
        <v>1958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4.5" x14ac:dyDescent="0.35">
      <c r="A1735" s="9">
        <v>1991</v>
      </c>
      <c r="B1735" s="8" t="s">
        <v>1915</v>
      </c>
      <c r="C1735" s="7" t="s">
        <v>1897</v>
      </c>
      <c r="D1735" s="7" t="s">
        <v>1957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4.5" x14ac:dyDescent="0.35">
      <c r="A1736" s="9">
        <v>1991</v>
      </c>
      <c r="B1736" s="8" t="s">
        <v>1915</v>
      </c>
      <c r="C1736" s="7" t="s">
        <v>1893</v>
      </c>
      <c r="D1736" s="7" t="s">
        <v>1958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4.5" x14ac:dyDescent="0.35">
      <c r="A1737" s="9">
        <v>1991</v>
      </c>
      <c r="B1737" s="8" t="s">
        <v>1915</v>
      </c>
      <c r="C1737" s="7" t="s">
        <v>1893</v>
      </c>
      <c r="D1737" s="7" t="s">
        <v>1888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4.5" x14ac:dyDescent="0.35">
      <c r="A1738" s="9">
        <v>1991</v>
      </c>
      <c r="B1738" s="8" t="s">
        <v>1915</v>
      </c>
      <c r="C1738" s="7" t="s">
        <v>1893</v>
      </c>
      <c r="D1738" s="7" t="s">
        <v>1957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4.5" x14ac:dyDescent="0.35">
      <c r="A1739" s="9">
        <v>1991</v>
      </c>
      <c r="B1739" s="8" t="s">
        <v>1915</v>
      </c>
      <c r="C1739" s="7" t="s">
        <v>1893</v>
      </c>
      <c r="D1739" s="7" t="s">
        <v>1894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4.5" x14ac:dyDescent="0.35">
      <c r="A1740" s="9">
        <v>1991</v>
      </c>
      <c r="B1740" s="8" t="s">
        <v>1915</v>
      </c>
      <c r="C1740" s="7" t="s">
        <v>1893</v>
      </c>
      <c r="D1740" s="7" t="s">
        <v>1901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4.5" x14ac:dyDescent="0.35">
      <c r="A1741" s="9">
        <v>1991</v>
      </c>
      <c r="B1741" s="8" t="s">
        <v>1915</v>
      </c>
      <c r="C1741" s="7" t="s">
        <v>1893</v>
      </c>
      <c r="D1741" s="7" t="s">
        <v>1892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4.5" x14ac:dyDescent="0.35">
      <c r="A1742" s="9">
        <v>1991</v>
      </c>
      <c r="B1742" s="8" t="s">
        <v>1915</v>
      </c>
      <c r="C1742" s="7" t="s">
        <v>1893</v>
      </c>
      <c r="D1742" s="7" t="s">
        <v>1906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4.5" x14ac:dyDescent="0.35">
      <c r="A1743" s="9">
        <v>1991</v>
      </c>
      <c r="B1743" s="8" t="s">
        <v>1915</v>
      </c>
      <c r="C1743" s="7" t="s">
        <v>1959</v>
      </c>
      <c r="D1743" s="7" t="s">
        <v>1958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4.5" x14ac:dyDescent="0.35">
      <c r="A1744" s="9">
        <v>1991</v>
      </c>
      <c r="B1744" s="8" t="s">
        <v>1915</v>
      </c>
      <c r="C1744" s="7" t="s">
        <v>1959</v>
      </c>
      <c r="D1744" s="7" t="s">
        <v>1888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4.5" x14ac:dyDescent="0.35">
      <c r="A1745" s="9">
        <v>1991</v>
      </c>
      <c r="B1745" s="8" t="s">
        <v>1915</v>
      </c>
      <c r="C1745" s="7" t="s">
        <v>1959</v>
      </c>
      <c r="D1745" s="7" t="s">
        <v>1957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4.5" x14ac:dyDescent="0.35">
      <c r="A1746" s="9">
        <v>1991</v>
      </c>
      <c r="B1746" s="8" t="s">
        <v>1915</v>
      </c>
      <c r="C1746" s="7" t="s">
        <v>1959</v>
      </c>
      <c r="D1746" s="7" t="s">
        <v>1894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4.5" x14ac:dyDescent="0.35">
      <c r="A1747" s="9">
        <v>1991</v>
      </c>
      <c r="B1747" s="8" t="s">
        <v>1915</v>
      </c>
      <c r="C1747" s="7" t="s">
        <v>1959</v>
      </c>
      <c r="D1747" s="7" t="s">
        <v>1895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4.5" x14ac:dyDescent="0.35">
      <c r="A1748" s="9">
        <v>1991</v>
      </c>
      <c r="B1748" s="8" t="s">
        <v>1915</v>
      </c>
      <c r="C1748" s="7" t="s">
        <v>1959</v>
      </c>
      <c r="D1748" s="7" t="s">
        <v>1891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4.5" x14ac:dyDescent="0.35">
      <c r="A1749" s="9">
        <v>1991</v>
      </c>
      <c r="B1749" s="8" t="s">
        <v>1915</v>
      </c>
      <c r="C1749" s="7" t="s">
        <v>1959</v>
      </c>
      <c r="D1749" s="7" t="s">
        <v>1892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4.5" x14ac:dyDescent="0.35">
      <c r="A1750" s="9">
        <v>1991</v>
      </c>
      <c r="B1750" s="8" t="s">
        <v>1915</v>
      </c>
      <c r="C1750" s="7" t="s">
        <v>1959</v>
      </c>
      <c r="D1750" s="7" t="s">
        <v>1904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4.5" x14ac:dyDescent="0.35">
      <c r="A1751" s="9">
        <v>1991</v>
      </c>
      <c r="B1751" s="8" t="s">
        <v>1915</v>
      </c>
      <c r="C1751" s="7" t="s">
        <v>1960</v>
      </c>
      <c r="D1751" s="7" t="s">
        <v>1958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4.5" x14ac:dyDescent="0.35">
      <c r="A1752" s="9">
        <v>1991</v>
      </c>
      <c r="B1752" s="8" t="s">
        <v>1915</v>
      </c>
      <c r="C1752" s="7" t="s">
        <v>1960</v>
      </c>
      <c r="D1752" s="7" t="s">
        <v>1892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4.5" x14ac:dyDescent="0.35">
      <c r="A1753" s="9">
        <v>1991</v>
      </c>
      <c r="B1753" s="8" t="s">
        <v>1916</v>
      </c>
      <c r="C1753" s="7" t="s">
        <v>1899</v>
      </c>
      <c r="D1753" s="7" t="s">
        <v>1958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4.5" x14ac:dyDescent="0.35">
      <c r="A1754" s="9">
        <v>1991</v>
      </c>
      <c r="B1754" s="8" t="s">
        <v>1916</v>
      </c>
      <c r="C1754" s="7" t="s">
        <v>1899</v>
      </c>
      <c r="D1754" s="7" t="s">
        <v>1888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4.5" x14ac:dyDescent="0.35">
      <c r="A1755" s="9">
        <v>1991</v>
      </c>
      <c r="B1755" s="8" t="s">
        <v>1916</v>
      </c>
      <c r="C1755" s="7" t="s">
        <v>1899</v>
      </c>
      <c r="D1755" s="7" t="s">
        <v>1957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4.5" x14ac:dyDescent="0.35">
      <c r="A1756" s="9">
        <v>1991</v>
      </c>
      <c r="B1756" s="8" t="s">
        <v>1916</v>
      </c>
      <c r="C1756" s="7" t="s">
        <v>1899</v>
      </c>
      <c r="D1756" s="7" t="s">
        <v>1891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4.5" x14ac:dyDescent="0.35">
      <c r="A1757" s="9">
        <v>1991</v>
      </c>
      <c r="B1757" s="8" t="s">
        <v>1916</v>
      </c>
      <c r="C1757" s="7" t="s">
        <v>1899</v>
      </c>
      <c r="D1757" s="7" t="s">
        <v>1903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4.5" x14ac:dyDescent="0.35">
      <c r="A1758" s="9">
        <v>1991</v>
      </c>
      <c r="B1758" s="8" t="s">
        <v>1916</v>
      </c>
      <c r="C1758" s="7" t="s">
        <v>1899</v>
      </c>
      <c r="D1758" s="7" t="s">
        <v>1892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4.5" x14ac:dyDescent="0.35">
      <c r="A1759" s="9">
        <v>1991</v>
      </c>
      <c r="B1759" s="8" t="s">
        <v>1916</v>
      </c>
      <c r="C1759" s="7" t="s">
        <v>1899</v>
      </c>
      <c r="D1759" s="7" t="s">
        <v>1896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4.5" x14ac:dyDescent="0.35">
      <c r="A1760" s="9">
        <v>1991</v>
      </c>
      <c r="B1760" s="8" t="s">
        <v>1916</v>
      </c>
      <c r="C1760" s="7" t="s">
        <v>1897</v>
      </c>
      <c r="D1760" s="7" t="s">
        <v>1958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4.5" x14ac:dyDescent="0.35">
      <c r="A1761" s="9">
        <v>1991</v>
      </c>
      <c r="B1761" s="8" t="s">
        <v>1916</v>
      </c>
      <c r="C1761" s="7" t="s">
        <v>1897</v>
      </c>
      <c r="D1761" s="7" t="s">
        <v>1891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4.5" x14ac:dyDescent="0.35">
      <c r="A1762" s="9">
        <v>1991</v>
      </c>
      <c r="B1762" s="8" t="s">
        <v>1916</v>
      </c>
      <c r="C1762" s="7" t="s">
        <v>1897</v>
      </c>
      <c r="D1762" s="7" t="s">
        <v>1896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4.5" x14ac:dyDescent="0.35">
      <c r="A1763" s="9">
        <v>1991</v>
      </c>
      <c r="B1763" s="8" t="s">
        <v>1916</v>
      </c>
      <c r="C1763" s="7" t="s">
        <v>1893</v>
      </c>
      <c r="D1763" s="7" t="s">
        <v>1958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4.5" x14ac:dyDescent="0.35">
      <c r="A1764" s="9">
        <v>1991</v>
      </c>
      <c r="B1764" s="8" t="s">
        <v>1916</v>
      </c>
      <c r="C1764" s="7" t="s">
        <v>1893</v>
      </c>
      <c r="D1764" s="7" t="s">
        <v>1957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4.5" x14ac:dyDescent="0.35">
      <c r="A1765" s="9">
        <v>1991</v>
      </c>
      <c r="B1765" s="8" t="s">
        <v>1916</v>
      </c>
      <c r="C1765" s="7" t="s">
        <v>1893</v>
      </c>
      <c r="D1765" s="7" t="s">
        <v>1891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4.5" x14ac:dyDescent="0.35">
      <c r="A1766" s="9">
        <v>1991</v>
      </c>
      <c r="B1766" s="8" t="s">
        <v>1916</v>
      </c>
      <c r="C1766" s="7" t="s">
        <v>1893</v>
      </c>
      <c r="D1766" s="7" t="s">
        <v>1892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4.5" x14ac:dyDescent="0.35">
      <c r="A1767" s="9">
        <v>1991</v>
      </c>
      <c r="B1767" s="8" t="s">
        <v>1916</v>
      </c>
      <c r="C1767" s="7" t="s">
        <v>1959</v>
      </c>
      <c r="D1767" s="7" t="s">
        <v>1958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4.5" x14ac:dyDescent="0.35">
      <c r="A1768" s="9">
        <v>1991</v>
      </c>
      <c r="B1768" s="8" t="s">
        <v>1916</v>
      </c>
      <c r="C1768" s="7" t="s">
        <v>1959</v>
      </c>
      <c r="D1768" s="7" t="s">
        <v>1888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4.5" x14ac:dyDescent="0.35">
      <c r="A1769" s="9">
        <v>1991</v>
      </c>
      <c r="B1769" s="8" t="s">
        <v>1916</v>
      </c>
      <c r="C1769" s="7" t="s">
        <v>1959</v>
      </c>
      <c r="D1769" s="7" t="s">
        <v>1957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4.5" x14ac:dyDescent="0.35">
      <c r="A1770" s="9">
        <v>1991</v>
      </c>
      <c r="B1770" s="8" t="s">
        <v>1916</v>
      </c>
      <c r="C1770" s="7" t="s">
        <v>1959</v>
      </c>
      <c r="D1770" s="7" t="s">
        <v>1891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4.5" x14ac:dyDescent="0.35">
      <c r="A1771" s="9">
        <v>1991</v>
      </c>
      <c r="B1771" s="8" t="s">
        <v>1916</v>
      </c>
      <c r="C1771" s="7" t="s">
        <v>1959</v>
      </c>
      <c r="D1771" s="7" t="s">
        <v>1903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4.5" x14ac:dyDescent="0.35">
      <c r="A1772" s="9">
        <v>1991</v>
      </c>
      <c r="B1772" s="8" t="s">
        <v>1916</v>
      </c>
      <c r="C1772" s="7" t="s">
        <v>1959</v>
      </c>
      <c r="D1772" s="7" t="s">
        <v>1892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4.5" x14ac:dyDescent="0.35">
      <c r="A1773" s="9">
        <v>1991</v>
      </c>
      <c r="B1773" s="8" t="s">
        <v>1916</v>
      </c>
      <c r="C1773" s="7" t="s">
        <v>1886</v>
      </c>
      <c r="D1773" s="7" t="s">
        <v>1958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4.5" x14ac:dyDescent="0.35">
      <c r="A1774" s="9">
        <v>1991</v>
      </c>
      <c r="B1774" s="8" t="s">
        <v>1916</v>
      </c>
      <c r="C1774" s="7" t="s">
        <v>1886</v>
      </c>
      <c r="D1774" s="7" t="s">
        <v>1888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4.5" x14ac:dyDescent="0.35">
      <c r="A1775" s="9">
        <v>1991</v>
      </c>
      <c r="B1775" s="8" t="s">
        <v>1916</v>
      </c>
      <c r="C1775" s="7" t="s">
        <v>1886</v>
      </c>
      <c r="D1775" s="7" t="s">
        <v>1891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4.5" x14ac:dyDescent="0.35">
      <c r="A1776" s="9">
        <v>1991</v>
      </c>
      <c r="B1776" s="8" t="s">
        <v>1916</v>
      </c>
      <c r="C1776" s="7" t="s">
        <v>1886</v>
      </c>
      <c r="D1776" s="7" t="s">
        <v>1892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4.5" x14ac:dyDescent="0.35">
      <c r="A1777" s="9">
        <v>1991</v>
      </c>
      <c r="B1777" s="8" t="s">
        <v>1917</v>
      </c>
      <c r="C1777" s="7" t="s">
        <v>1899</v>
      </c>
      <c r="D1777" s="7" t="s">
        <v>1958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4.5" x14ac:dyDescent="0.35">
      <c r="A1778" s="9">
        <v>1991</v>
      </c>
      <c r="B1778" s="8" t="s">
        <v>1917</v>
      </c>
      <c r="C1778" s="7" t="s">
        <v>1899</v>
      </c>
      <c r="D1778" s="7" t="s">
        <v>1888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4.5" x14ac:dyDescent="0.35">
      <c r="A1779" s="9">
        <v>1991</v>
      </c>
      <c r="B1779" s="8" t="s">
        <v>1917</v>
      </c>
      <c r="C1779" s="7" t="s">
        <v>1899</v>
      </c>
      <c r="D1779" s="7" t="s">
        <v>1957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4.5" x14ac:dyDescent="0.35">
      <c r="A1780" s="9">
        <v>1991</v>
      </c>
      <c r="B1780" s="8" t="s">
        <v>1917</v>
      </c>
      <c r="C1780" s="7" t="s">
        <v>1899</v>
      </c>
      <c r="D1780" s="7" t="s">
        <v>1894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4.5" x14ac:dyDescent="0.35">
      <c r="A1781" s="9">
        <v>1991</v>
      </c>
      <c r="B1781" s="8" t="s">
        <v>1917</v>
      </c>
      <c r="C1781" s="7" t="s">
        <v>1899</v>
      </c>
      <c r="D1781" s="7" t="s">
        <v>1901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4.5" x14ac:dyDescent="0.35">
      <c r="A1782" s="9">
        <v>1991</v>
      </c>
      <c r="B1782" s="8" t="s">
        <v>1917</v>
      </c>
      <c r="C1782" s="7" t="s">
        <v>1899</v>
      </c>
      <c r="D1782" s="7" t="s">
        <v>1891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4.5" x14ac:dyDescent="0.35">
      <c r="A1783" s="9">
        <v>1991</v>
      </c>
      <c r="B1783" s="8" t="s">
        <v>1917</v>
      </c>
      <c r="C1783" s="7" t="s">
        <v>1899</v>
      </c>
      <c r="D1783" s="7" t="s">
        <v>1892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4.5" x14ac:dyDescent="0.35">
      <c r="A1784" s="9">
        <v>1991</v>
      </c>
      <c r="B1784" s="8" t="s">
        <v>1917</v>
      </c>
      <c r="C1784" s="7" t="s">
        <v>1897</v>
      </c>
      <c r="D1784" s="7" t="s">
        <v>1958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4.5" x14ac:dyDescent="0.35">
      <c r="A1785" s="9">
        <v>1991</v>
      </c>
      <c r="B1785" s="8" t="s">
        <v>1917</v>
      </c>
      <c r="C1785" s="7" t="s">
        <v>1897</v>
      </c>
      <c r="D1785" s="7" t="s">
        <v>1957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4.5" x14ac:dyDescent="0.35">
      <c r="A1786" s="9">
        <v>1991</v>
      </c>
      <c r="B1786" s="8" t="s">
        <v>1917</v>
      </c>
      <c r="C1786" s="7" t="s">
        <v>1897</v>
      </c>
      <c r="D1786" s="7" t="s">
        <v>1894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4.5" x14ac:dyDescent="0.35">
      <c r="A1787" s="9">
        <v>1991</v>
      </c>
      <c r="B1787" s="8" t="s">
        <v>1917</v>
      </c>
      <c r="C1787" s="7" t="s">
        <v>1897</v>
      </c>
      <c r="D1787" s="7" t="s">
        <v>1892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4.5" x14ac:dyDescent="0.35">
      <c r="A1788" s="9">
        <v>1991</v>
      </c>
      <c r="B1788" s="8" t="s">
        <v>1917</v>
      </c>
      <c r="C1788" s="7" t="s">
        <v>1893</v>
      </c>
      <c r="D1788" s="7" t="s">
        <v>1958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4.5" x14ac:dyDescent="0.35">
      <c r="A1789" s="9">
        <v>1991</v>
      </c>
      <c r="B1789" s="8" t="s">
        <v>1917</v>
      </c>
      <c r="C1789" s="7" t="s">
        <v>1893</v>
      </c>
      <c r="D1789" s="7" t="s">
        <v>1888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4.5" x14ac:dyDescent="0.35">
      <c r="A1790" s="9">
        <v>1991</v>
      </c>
      <c r="B1790" s="8" t="s">
        <v>1917</v>
      </c>
      <c r="C1790" s="7" t="s">
        <v>1893</v>
      </c>
      <c r="D1790" s="7" t="s">
        <v>1957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4.5" x14ac:dyDescent="0.35">
      <c r="A1791" s="9">
        <v>1991</v>
      </c>
      <c r="B1791" s="8" t="s">
        <v>1917</v>
      </c>
      <c r="C1791" s="7" t="s">
        <v>1893</v>
      </c>
      <c r="D1791" s="7" t="s">
        <v>1894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4.5" x14ac:dyDescent="0.35">
      <c r="A1792" s="9">
        <v>1991</v>
      </c>
      <c r="B1792" s="8" t="s">
        <v>1917</v>
      </c>
      <c r="C1792" s="7" t="s">
        <v>1893</v>
      </c>
      <c r="D1792" s="7" t="s">
        <v>1901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4.5" x14ac:dyDescent="0.35">
      <c r="A1793" s="9">
        <v>1991</v>
      </c>
      <c r="B1793" s="8" t="s">
        <v>1917</v>
      </c>
      <c r="C1793" s="7" t="s">
        <v>1893</v>
      </c>
      <c r="D1793" s="7" t="s">
        <v>1891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4.5" x14ac:dyDescent="0.35">
      <c r="A1794" s="9">
        <v>1991</v>
      </c>
      <c r="B1794" s="8" t="s">
        <v>1917</v>
      </c>
      <c r="C1794" s="7" t="s">
        <v>1893</v>
      </c>
      <c r="D1794" s="7" t="s">
        <v>1892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4.5" x14ac:dyDescent="0.35">
      <c r="A1795" s="9">
        <v>1991</v>
      </c>
      <c r="B1795" s="8" t="s">
        <v>1917</v>
      </c>
      <c r="C1795" s="7" t="s">
        <v>1959</v>
      </c>
      <c r="D1795" s="7" t="s">
        <v>1958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4.5" x14ac:dyDescent="0.35">
      <c r="A1796" s="9">
        <v>1991</v>
      </c>
      <c r="B1796" s="8" t="s">
        <v>1917</v>
      </c>
      <c r="C1796" s="7" t="s">
        <v>1959</v>
      </c>
      <c r="D1796" s="7" t="s">
        <v>1888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4.5" x14ac:dyDescent="0.35">
      <c r="A1797" s="9">
        <v>1991</v>
      </c>
      <c r="B1797" s="8" t="s">
        <v>1917</v>
      </c>
      <c r="C1797" s="7" t="s">
        <v>1959</v>
      </c>
      <c r="D1797" s="7" t="s">
        <v>1894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4.5" x14ac:dyDescent="0.35">
      <c r="A1798" s="9">
        <v>1991</v>
      </c>
      <c r="B1798" s="8" t="s">
        <v>1917</v>
      </c>
      <c r="C1798" s="7" t="s">
        <v>1959</v>
      </c>
      <c r="D1798" s="7" t="s">
        <v>1891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4.5" x14ac:dyDescent="0.35">
      <c r="A1799" s="9">
        <v>1991</v>
      </c>
      <c r="B1799" s="8" t="s">
        <v>1917</v>
      </c>
      <c r="C1799" s="7" t="s">
        <v>1959</v>
      </c>
      <c r="D1799" s="7" t="s">
        <v>1892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4.5" x14ac:dyDescent="0.35">
      <c r="A1800" s="9">
        <v>1991</v>
      </c>
      <c r="B1800" s="8" t="s">
        <v>1917</v>
      </c>
      <c r="C1800" s="7" t="s">
        <v>1886</v>
      </c>
      <c r="D1800" s="7" t="s">
        <v>1958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4.5" x14ac:dyDescent="0.35">
      <c r="A1801" s="9">
        <v>1991</v>
      </c>
      <c r="B1801" s="8" t="s">
        <v>1917</v>
      </c>
      <c r="C1801" s="7" t="s">
        <v>1886</v>
      </c>
      <c r="D1801" s="7" t="s">
        <v>1888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4.5" x14ac:dyDescent="0.35">
      <c r="A1802" s="9">
        <v>1991</v>
      </c>
      <c r="B1802" s="8" t="s">
        <v>1917</v>
      </c>
      <c r="C1802" s="7" t="s">
        <v>1886</v>
      </c>
      <c r="D1802" s="7" t="s">
        <v>1894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4.5" x14ac:dyDescent="0.35">
      <c r="A1803" s="9">
        <v>1991</v>
      </c>
      <c r="B1803" s="8" t="s">
        <v>1917</v>
      </c>
      <c r="C1803" s="7" t="s">
        <v>1960</v>
      </c>
      <c r="D1803" s="7" t="s">
        <v>1958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4.5" x14ac:dyDescent="0.35">
      <c r="A1804" s="9">
        <v>1991</v>
      </c>
      <c r="B1804" s="8" t="s">
        <v>1917</v>
      </c>
      <c r="C1804" s="7" t="s">
        <v>1960</v>
      </c>
      <c r="D1804" s="7" t="s">
        <v>1888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4.5" x14ac:dyDescent="0.35">
      <c r="A1805" s="9">
        <v>1991</v>
      </c>
      <c r="B1805" s="8" t="s">
        <v>1917</v>
      </c>
      <c r="C1805" s="7" t="s">
        <v>1960</v>
      </c>
      <c r="D1805" s="7" t="s">
        <v>1894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4.5" x14ac:dyDescent="0.35">
      <c r="A1806" s="9">
        <v>1991</v>
      </c>
      <c r="B1806" s="8" t="s">
        <v>1917</v>
      </c>
      <c r="C1806" s="7" t="s">
        <v>1960</v>
      </c>
      <c r="D1806" s="7" t="s">
        <v>1891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4.5" x14ac:dyDescent="0.35">
      <c r="A1807" s="9">
        <v>1991</v>
      </c>
      <c r="B1807" s="8" t="s">
        <v>1917</v>
      </c>
      <c r="C1807" s="7" t="s">
        <v>1960</v>
      </c>
      <c r="D1807" s="7" t="s">
        <v>1892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4.5" x14ac:dyDescent="0.35">
      <c r="A1808" s="9">
        <v>1991</v>
      </c>
      <c r="B1808" s="8" t="s">
        <v>1918</v>
      </c>
      <c r="C1808" s="7" t="s">
        <v>1899</v>
      </c>
      <c r="D1808" s="7" t="s">
        <v>1958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4.5" x14ac:dyDescent="0.35">
      <c r="A1809" s="9">
        <v>1991</v>
      </c>
      <c r="B1809" s="8" t="s">
        <v>1918</v>
      </c>
      <c r="C1809" s="7" t="s">
        <v>1899</v>
      </c>
      <c r="D1809" s="7" t="s">
        <v>1888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4.5" x14ac:dyDescent="0.35">
      <c r="A1810" s="9">
        <v>1991</v>
      </c>
      <c r="B1810" s="8" t="s">
        <v>1918</v>
      </c>
      <c r="C1810" s="7" t="s">
        <v>1899</v>
      </c>
      <c r="D1810" s="7" t="s">
        <v>1957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4.5" x14ac:dyDescent="0.35">
      <c r="A1811" s="9">
        <v>1991</v>
      </c>
      <c r="B1811" s="8" t="s">
        <v>1918</v>
      </c>
      <c r="C1811" s="7" t="s">
        <v>1899</v>
      </c>
      <c r="D1811" s="7" t="s">
        <v>1894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4.5" x14ac:dyDescent="0.35">
      <c r="A1812" s="9">
        <v>1991</v>
      </c>
      <c r="B1812" s="8" t="s">
        <v>1918</v>
      </c>
      <c r="C1812" s="7" t="s">
        <v>1899</v>
      </c>
      <c r="D1812" s="7" t="s">
        <v>1895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4.5" x14ac:dyDescent="0.35">
      <c r="A1813" s="9">
        <v>1991</v>
      </c>
      <c r="B1813" s="8" t="s">
        <v>1918</v>
      </c>
      <c r="C1813" s="7" t="s">
        <v>1899</v>
      </c>
      <c r="D1813" s="7" t="s">
        <v>1891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4.5" x14ac:dyDescent="0.35">
      <c r="A1814" s="9">
        <v>1991</v>
      </c>
      <c r="B1814" s="8" t="s">
        <v>1918</v>
      </c>
      <c r="C1814" s="7" t="s">
        <v>1899</v>
      </c>
      <c r="D1814" s="7" t="s">
        <v>1892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4.5" x14ac:dyDescent="0.35">
      <c r="A1815" s="9">
        <v>1991</v>
      </c>
      <c r="B1815" s="8" t="s">
        <v>1918</v>
      </c>
      <c r="C1815" s="7" t="s">
        <v>1899</v>
      </c>
      <c r="D1815" s="7" t="s">
        <v>1904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4.5" x14ac:dyDescent="0.35">
      <c r="A1816" s="9">
        <v>1991</v>
      </c>
      <c r="B1816" s="8" t="s">
        <v>1918</v>
      </c>
      <c r="C1816" s="7" t="s">
        <v>1897</v>
      </c>
      <c r="D1816" s="7" t="s">
        <v>1958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4.5" x14ac:dyDescent="0.35">
      <c r="A1817" s="9">
        <v>1991</v>
      </c>
      <c r="B1817" s="8" t="s">
        <v>1918</v>
      </c>
      <c r="C1817" s="7" t="s">
        <v>1897</v>
      </c>
      <c r="D1817" s="7" t="s">
        <v>1957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4.5" x14ac:dyDescent="0.35">
      <c r="A1818" s="9">
        <v>1991</v>
      </c>
      <c r="B1818" s="8" t="s">
        <v>1918</v>
      </c>
      <c r="C1818" s="7" t="s">
        <v>1893</v>
      </c>
      <c r="D1818" s="7" t="s">
        <v>1958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4.5" x14ac:dyDescent="0.35">
      <c r="A1819" s="9">
        <v>1991</v>
      </c>
      <c r="B1819" s="8" t="s">
        <v>1918</v>
      </c>
      <c r="C1819" s="7" t="s">
        <v>1893</v>
      </c>
      <c r="D1819" s="7" t="s">
        <v>1957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4.5" x14ac:dyDescent="0.35">
      <c r="A1820" s="9">
        <v>1991</v>
      </c>
      <c r="B1820" s="8" t="s">
        <v>1918</v>
      </c>
      <c r="C1820" s="7" t="s">
        <v>1893</v>
      </c>
      <c r="D1820" s="7" t="s">
        <v>1892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4.5" x14ac:dyDescent="0.35">
      <c r="A1821" s="9">
        <v>1991</v>
      </c>
      <c r="B1821" s="8" t="s">
        <v>1918</v>
      </c>
      <c r="C1821" s="7" t="s">
        <v>1959</v>
      </c>
      <c r="D1821" s="7" t="s">
        <v>1958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4.5" x14ac:dyDescent="0.35">
      <c r="A1822" s="9">
        <v>1991</v>
      </c>
      <c r="B1822" s="8" t="s">
        <v>1918</v>
      </c>
      <c r="C1822" s="7" t="s">
        <v>1959</v>
      </c>
      <c r="D1822" s="7" t="s">
        <v>1888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4.5" x14ac:dyDescent="0.35">
      <c r="A1823" s="9">
        <v>1991</v>
      </c>
      <c r="B1823" s="8" t="s">
        <v>1918</v>
      </c>
      <c r="C1823" s="7" t="s">
        <v>1959</v>
      </c>
      <c r="D1823" s="7" t="s">
        <v>1894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4.5" x14ac:dyDescent="0.35">
      <c r="A1824" s="9">
        <v>1991</v>
      </c>
      <c r="B1824" s="8" t="s">
        <v>1918</v>
      </c>
      <c r="C1824" s="7" t="s">
        <v>1959</v>
      </c>
      <c r="D1824" s="7" t="s">
        <v>1895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4.5" x14ac:dyDescent="0.35">
      <c r="A1825" s="9">
        <v>1991</v>
      </c>
      <c r="B1825" s="8" t="s">
        <v>1918</v>
      </c>
      <c r="C1825" s="7" t="s">
        <v>1959</v>
      </c>
      <c r="D1825" s="7" t="s">
        <v>1891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4.5" x14ac:dyDescent="0.35">
      <c r="A1826" s="9">
        <v>1991</v>
      </c>
      <c r="B1826" s="8" t="s">
        <v>1918</v>
      </c>
      <c r="C1826" s="7" t="s">
        <v>1959</v>
      </c>
      <c r="D1826" s="7" t="s">
        <v>1892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4.5" x14ac:dyDescent="0.35">
      <c r="A1827" s="9">
        <v>1991</v>
      </c>
      <c r="B1827" s="8" t="s">
        <v>1918</v>
      </c>
      <c r="C1827" s="7" t="s">
        <v>1959</v>
      </c>
      <c r="D1827" s="7" t="s">
        <v>1904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4.5" x14ac:dyDescent="0.35">
      <c r="A1828" s="9">
        <v>1991</v>
      </c>
      <c r="B1828" s="8" t="s">
        <v>1918</v>
      </c>
      <c r="C1828" s="7" t="s">
        <v>1886</v>
      </c>
      <c r="D1828" s="7" t="s">
        <v>1958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4.5" x14ac:dyDescent="0.35">
      <c r="A1829" s="9">
        <v>1991</v>
      </c>
      <c r="B1829" s="8" t="s">
        <v>1918</v>
      </c>
      <c r="C1829" s="7" t="s">
        <v>1886</v>
      </c>
      <c r="D1829" s="7" t="s">
        <v>1904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4.5" x14ac:dyDescent="0.35">
      <c r="A1830" s="9">
        <v>1991</v>
      </c>
      <c r="B1830" s="8" t="s">
        <v>1919</v>
      </c>
      <c r="C1830" s="7" t="s">
        <v>1899</v>
      </c>
      <c r="D1830" s="7" t="s">
        <v>1958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4.5" x14ac:dyDescent="0.35">
      <c r="A1831" s="9">
        <v>1991</v>
      </c>
      <c r="B1831" s="8" t="s">
        <v>1919</v>
      </c>
      <c r="C1831" s="7" t="s">
        <v>1899</v>
      </c>
      <c r="D1831" s="7" t="s">
        <v>1888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4.5" x14ac:dyDescent="0.35">
      <c r="A1832" s="9">
        <v>1991</v>
      </c>
      <c r="B1832" s="8" t="s">
        <v>1919</v>
      </c>
      <c r="C1832" s="7" t="s">
        <v>1899</v>
      </c>
      <c r="D1832" s="7" t="s">
        <v>1957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4.5" x14ac:dyDescent="0.35">
      <c r="A1833" s="9">
        <v>1991</v>
      </c>
      <c r="B1833" s="8" t="s">
        <v>1919</v>
      </c>
      <c r="C1833" s="7" t="s">
        <v>1899</v>
      </c>
      <c r="D1833" s="7" t="s">
        <v>1894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4.5" x14ac:dyDescent="0.35">
      <c r="A1834" s="9">
        <v>1991</v>
      </c>
      <c r="B1834" s="8" t="s">
        <v>1919</v>
      </c>
      <c r="C1834" s="7" t="s">
        <v>1899</v>
      </c>
      <c r="D1834" s="7" t="s">
        <v>1901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4.5" x14ac:dyDescent="0.35">
      <c r="A1835" s="9">
        <v>1991</v>
      </c>
      <c r="B1835" s="8" t="s">
        <v>1919</v>
      </c>
      <c r="C1835" s="7" t="s">
        <v>1899</v>
      </c>
      <c r="D1835" s="7" t="s">
        <v>1891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4.5" x14ac:dyDescent="0.35">
      <c r="A1836" s="9">
        <v>1991</v>
      </c>
      <c r="B1836" s="8" t="s">
        <v>1919</v>
      </c>
      <c r="C1836" s="7" t="s">
        <v>1899</v>
      </c>
      <c r="D1836" s="7" t="s">
        <v>1903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4.5" x14ac:dyDescent="0.35">
      <c r="A1837" s="9">
        <v>1991</v>
      </c>
      <c r="B1837" s="8" t="s">
        <v>1919</v>
      </c>
      <c r="C1837" s="7" t="s">
        <v>1899</v>
      </c>
      <c r="D1837" s="7" t="s">
        <v>1892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4.5" x14ac:dyDescent="0.35">
      <c r="A1838" s="9">
        <v>1991</v>
      </c>
      <c r="B1838" s="8" t="s">
        <v>1919</v>
      </c>
      <c r="C1838" s="7" t="s">
        <v>1899</v>
      </c>
      <c r="D1838" s="7" t="s">
        <v>1904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4.5" x14ac:dyDescent="0.35">
      <c r="A1839" s="9">
        <v>1991</v>
      </c>
      <c r="B1839" s="8" t="s">
        <v>1919</v>
      </c>
      <c r="C1839" s="7" t="s">
        <v>1897</v>
      </c>
      <c r="D1839" s="7" t="s">
        <v>1958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4.5" x14ac:dyDescent="0.35">
      <c r="A1840" s="9">
        <v>1991</v>
      </c>
      <c r="B1840" s="8" t="s">
        <v>1919</v>
      </c>
      <c r="C1840" s="7" t="s">
        <v>1897</v>
      </c>
      <c r="D1840" s="7" t="s">
        <v>1957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4.5" x14ac:dyDescent="0.35">
      <c r="A1841" s="9">
        <v>1991</v>
      </c>
      <c r="B1841" s="8" t="s">
        <v>1919</v>
      </c>
      <c r="C1841" s="7" t="s">
        <v>1897</v>
      </c>
      <c r="D1841" s="7" t="s">
        <v>1891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4.5" x14ac:dyDescent="0.35">
      <c r="A1842" s="9">
        <v>1991</v>
      </c>
      <c r="B1842" s="8" t="s">
        <v>1919</v>
      </c>
      <c r="C1842" s="7" t="s">
        <v>1897</v>
      </c>
      <c r="D1842" s="7" t="s">
        <v>1892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4.5" x14ac:dyDescent="0.35">
      <c r="A1843" s="9">
        <v>1991</v>
      </c>
      <c r="B1843" s="8" t="s">
        <v>1919</v>
      </c>
      <c r="C1843" s="7" t="s">
        <v>1893</v>
      </c>
      <c r="D1843" s="7" t="s">
        <v>1958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4.5" x14ac:dyDescent="0.35">
      <c r="A1844" s="9">
        <v>1991</v>
      </c>
      <c r="B1844" s="8" t="s">
        <v>1919</v>
      </c>
      <c r="C1844" s="7" t="s">
        <v>1893</v>
      </c>
      <c r="D1844" s="7" t="s">
        <v>1888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4.5" x14ac:dyDescent="0.35">
      <c r="A1845" s="9">
        <v>1991</v>
      </c>
      <c r="B1845" s="8" t="s">
        <v>1919</v>
      </c>
      <c r="C1845" s="7" t="s">
        <v>1893</v>
      </c>
      <c r="D1845" s="7" t="s">
        <v>1957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4.5" x14ac:dyDescent="0.35">
      <c r="A1846" s="9">
        <v>1991</v>
      </c>
      <c r="B1846" s="8" t="s">
        <v>1919</v>
      </c>
      <c r="C1846" s="7" t="s">
        <v>1893</v>
      </c>
      <c r="D1846" s="7" t="s">
        <v>1894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4.5" x14ac:dyDescent="0.35">
      <c r="A1847" s="9">
        <v>1991</v>
      </c>
      <c r="B1847" s="8" t="s">
        <v>1919</v>
      </c>
      <c r="C1847" s="7" t="s">
        <v>1893</v>
      </c>
      <c r="D1847" s="7" t="s">
        <v>1901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4.5" x14ac:dyDescent="0.35">
      <c r="A1848" s="9">
        <v>1991</v>
      </c>
      <c r="B1848" s="8" t="s">
        <v>1919</v>
      </c>
      <c r="C1848" s="7" t="s">
        <v>1893</v>
      </c>
      <c r="D1848" s="7" t="s">
        <v>1892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4.5" x14ac:dyDescent="0.35">
      <c r="A1849" s="9">
        <v>1991</v>
      </c>
      <c r="B1849" s="8" t="s">
        <v>1919</v>
      </c>
      <c r="C1849" s="7" t="s">
        <v>1959</v>
      </c>
      <c r="D1849" s="7" t="s">
        <v>1958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4.5" x14ac:dyDescent="0.35">
      <c r="A1850" s="9">
        <v>1991</v>
      </c>
      <c r="B1850" s="8" t="s">
        <v>1919</v>
      </c>
      <c r="C1850" s="7" t="s">
        <v>1959</v>
      </c>
      <c r="D1850" s="7" t="s">
        <v>1888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4.5" x14ac:dyDescent="0.35">
      <c r="A1851" s="9">
        <v>1991</v>
      </c>
      <c r="B1851" s="8" t="s">
        <v>1919</v>
      </c>
      <c r="C1851" s="7" t="s">
        <v>1959</v>
      </c>
      <c r="D1851" s="7" t="s">
        <v>1894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4.5" x14ac:dyDescent="0.35">
      <c r="A1852" s="9">
        <v>1991</v>
      </c>
      <c r="B1852" s="8" t="s">
        <v>1919</v>
      </c>
      <c r="C1852" s="7" t="s">
        <v>1959</v>
      </c>
      <c r="D1852" s="7" t="s">
        <v>1891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4.5" x14ac:dyDescent="0.35">
      <c r="A1853" s="9">
        <v>1991</v>
      </c>
      <c r="B1853" s="8" t="s">
        <v>1919</v>
      </c>
      <c r="C1853" s="7" t="s">
        <v>1959</v>
      </c>
      <c r="D1853" s="7" t="s">
        <v>1903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4.5" x14ac:dyDescent="0.35">
      <c r="A1854" s="9">
        <v>1991</v>
      </c>
      <c r="B1854" s="8" t="s">
        <v>1919</v>
      </c>
      <c r="C1854" s="7" t="s">
        <v>1959</v>
      </c>
      <c r="D1854" s="7" t="s">
        <v>1892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4.5" x14ac:dyDescent="0.35">
      <c r="A1855" s="9">
        <v>1991</v>
      </c>
      <c r="B1855" s="8" t="s">
        <v>1919</v>
      </c>
      <c r="C1855" s="7" t="s">
        <v>1959</v>
      </c>
      <c r="D1855" s="7" t="s">
        <v>1904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4.5" x14ac:dyDescent="0.35">
      <c r="A1856" s="9">
        <v>1991</v>
      </c>
      <c r="B1856" s="8" t="s">
        <v>1919</v>
      </c>
      <c r="C1856" s="7" t="s">
        <v>1886</v>
      </c>
      <c r="D1856" s="7" t="s">
        <v>1958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4.5" x14ac:dyDescent="0.35">
      <c r="A1857" s="9">
        <v>1991</v>
      </c>
      <c r="B1857" s="8" t="s">
        <v>1919</v>
      </c>
      <c r="C1857" s="7" t="s">
        <v>1886</v>
      </c>
      <c r="D1857" s="7" t="s">
        <v>1894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4.5" x14ac:dyDescent="0.35">
      <c r="A1858" s="9">
        <v>1991</v>
      </c>
      <c r="B1858" s="8" t="s">
        <v>1919</v>
      </c>
      <c r="C1858" s="7" t="s">
        <v>1886</v>
      </c>
      <c r="D1858" s="7" t="s">
        <v>1891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4.5" x14ac:dyDescent="0.35">
      <c r="A1859" s="9">
        <v>1991</v>
      </c>
      <c r="B1859" s="8" t="s">
        <v>1919</v>
      </c>
      <c r="C1859" s="7" t="s">
        <v>1960</v>
      </c>
      <c r="D1859" s="7" t="s">
        <v>1958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4.5" x14ac:dyDescent="0.35">
      <c r="A1860" s="9">
        <v>1991</v>
      </c>
      <c r="B1860" s="8" t="s">
        <v>1919</v>
      </c>
      <c r="C1860" s="7" t="s">
        <v>1960</v>
      </c>
      <c r="D1860" s="7" t="s">
        <v>1894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4.5" x14ac:dyDescent="0.35">
      <c r="A1861" s="9">
        <v>1991</v>
      </c>
      <c r="B1861" s="8" t="s">
        <v>1919</v>
      </c>
      <c r="C1861" s="7" t="s">
        <v>1960</v>
      </c>
      <c r="D1861" s="7" t="s">
        <v>1891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4.5" x14ac:dyDescent="0.35">
      <c r="A1862" s="9">
        <v>1991</v>
      </c>
      <c r="B1862" s="8" t="s">
        <v>1919</v>
      </c>
      <c r="C1862" s="7" t="s">
        <v>1960</v>
      </c>
      <c r="D1862" s="7" t="s">
        <v>1892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4.5" x14ac:dyDescent="0.35">
      <c r="A1863" s="9">
        <v>1991</v>
      </c>
      <c r="B1863" s="8" t="s">
        <v>1920</v>
      </c>
      <c r="C1863" s="7" t="s">
        <v>1899</v>
      </c>
      <c r="D1863" s="7" t="s">
        <v>1958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4.5" x14ac:dyDescent="0.35">
      <c r="A1864" s="9">
        <v>1991</v>
      </c>
      <c r="B1864" s="8" t="s">
        <v>1920</v>
      </c>
      <c r="C1864" s="7" t="s">
        <v>1899</v>
      </c>
      <c r="D1864" s="7" t="s">
        <v>1888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4.5" x14ac:dyDescent="0.35">
      <c r="A1865" s="9">
        <v>1991</v>
      </c>
      <c r="B1865" s="8" t="s">
        <v>1920</v>
      </c>
      <c r="C1865" s="7" t="s">
        <v>1899</v>
      </c>
      <c r="D1865" s="7" t="s">
        <v>1957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4.5" x14ac:dyDescent="0.35">
      <c r="A1866" s="9">
        <v>1991</v>
      </c>
      <c r="B1866" s="8" t="s">
        <v>1920</v>
      </c>
      <c r="C1866" s="7" t="s">
        <v>1899</v>
      </c>
      <c r="D1866" s="7" t="s">
        <v>1894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4.5" x14ac:dyDescent="0.35">
      <c r="A1867" s="9">
        <v>1991</v>
      </c>
      <c r="B1867" s="8" t="s">
        <v>1920</v>
      </c>
      <c r="C1867" s="7" t="s">
        <v>1899</v>
      </c>
      <c r="D1867" s="7" t="s">
        <v>1891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4.5" x14ac:dyDescent="0.35">
      <c r="A1868" s="9">
        <v>1991</v>
      </c>
      <c r="B1868" s="8" t="s">
        <v>1920</v>
      </c>
      <c r="C1868" s="7" t="s">
        <v>1899</v>
      </c>
      <c r="D1868" s="7" t="s">
        <v>1903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4.5" x14ac:dyDescent="0.35">
      <c r="A1869" s="9">
        <v>1991</v>
      </c>
      <c r="B1869" s="8" t="s">
        <v>1920</v>
      </c>
      <c r="C1869" s="7" t="s">
        <v>1899</v>
      </c>
      <c r="D1869" s="7" t="s">
        <v>1892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4.5" x14ac:dyDescent="0.35">
      <c r="A1870" s="9">
        <v>1991</v>
      </c>
      <c r="B1870" s="8" t="s">
        <v>1920</v>
      </c>
      <c r="C1870" s="7" t="s">
        <v>1893</v>
      </c>
      <c r="D1870" s="7" t="s">
        <v>1958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4.5" x14ac:dyDescent="0.35">
      <c r="A1871" s="9">
        <v>1991</v>
      </c>
      <c r="B1871" s="8" t="s">
        <v>1920</v>
      </c>
      <c r="C1871" s="7" t="s">
        <v>1893</v>
      </c>
      <c r="D1871" s="7" t="s">
        <v>1888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4.5" x14ac:dyDescent="0.35">
      <c r="A1872" s="9">
        <v>1991</v>
      </c>
      <c r="B1872" s="8" t="s">
        <v>1920</v>
      </c>
      <c r="C1872" s="7" t="s">
        <v>1893</v>
      </c>
      <c r="D1872" s="7" t="s">
        <v>1957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4.5" x14ac:dyDescent="0.35">
      <c r="A1873" s="9">
        <v>1991</v>
      </c>
      <c r="B1873" s="8" t="s">
        <v>1920</v>
      </c>
      <c r="C1873" s="7" t="s">
        <v>1893</v>
      </c>
      <c r="D1873" s="7" t="s">
        <v>1894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4.5" x14ac:dyDescent="0.35">
      <c r="A1874" s="9">
        <v>1991</v>
      </c>
      <c r="B1874" s="8" t="s">
        <v>1920</v>
      </c>
      <c r="C1874" s="7" t="s">
        <v>1893</v>
      </c>
      <c r="D1874" s="7" t="s">
        <v>1892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4.5" x14ac:dyDescent="0.35">
      <c r="A1875" s="9">
        <v>1991</v>
      </c>
      <c r="B1875" s="8" t="s">
        <v>1920</v>
      </c>
      <c r="C1875" s="7" t="s">
        <v>1959</v>
      </c>
      <c r="D1875" s="7" t="s">
        <v>1958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4.5" x14ac:dyDescent="0.35">
      <c r="A1876" s="9">
        <v>1991</v>
      </c>
      <c r="B1876" s="8" t="s">
        <v>1920</v>
      </c>
      <c r="C1876" s="7" t="s">
        <v>1959</v>
      </c>
      <c r="D1876" s="7" t="s">
        <v>1888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4.5" x14ac:dyDescent="0.35">
      <c r="A1877" s="9">
        <v>1991</v>
      </c>
      <c r="B1877" s="8" t="s">
        <v>1920</v>
      </c>
      <c r="C1877" s="7" t="s">
        <v>1959</v>
      </c>
      <c r="D1877" s="7" t="s">
        <v>1894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4.5" x14ac:dyDescent="0.35">
      <c r="A1878" s="9">
        <v>1991</v>
      </c>
      <c r="B1878" s="8" t="s">
        <v>1920</v>
      </c>
      <c r="C1878" s="7" t="s">
        <v>1959</v>
      </c>
      <c r="D1878" s="7" t="s">
        <v>1903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4.5" x14ac:dyDescent="0.35">
      <c r="A1879" s="9">
        <v>1991</v>
      </c>
      <c r="B1879" s="8" t="s">
        <v>1920</v>
      </c>
      <c r="C1879" s="7" t="s">
        <v>1959</v>
      </c>
      <c r="D1879" s="7" t="s">
        <v>1892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4.5" x14ac:dyDescent="0.35">
      <c r="A1880" s="9">
        <v>1991</v>
      </c>
      <c r="B1880" s="8" t="s">
        <v>1920</v>
      </c>
      <c r="C1880" s="7" t="s">
        <v>1960</v>
      </c>
      <c r="D1880" s="7" t="s">
        <v>1958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4.5" x14ac:dyDescent="0.35">
      <c r="A1881" s="9">
        <v>1991</v>
      </c>
      <c r="B1881" s="8" t="s">
        <v>1920</v>
      </c>
      <c r="C1881" s="7" t="s">
        <v>1960</v>
      </c>
      <c r="D1881" s="7" t="s">
        <v>1888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4.5" x14ac:dyDescent="0.35">
      <c r="A1882" s="9">
        <v>1991</v>
      </c>
      <c r="B1882" s="8" t="s">
        <v>1920</v>
      </c>
      <c r="C1882" s="7" t="s">
        <v>1960</v>
      </c>
      <c r="D1882" s="7" t="s">
        <v>1894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4.5" x14ac:dyDescent="0.35">
      <c r="A1883" s="9">
        <v>1991</v>
      </c>
      <c r="B1883" s="8" t="s">
        <v>1920</v>
      </c>
      <c r="C1883" s="7" t="s">
        <v>1960</v>
      </c>
      <c r="D1883" s="7" t="s">
        <v>1891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4.5" x14ac:dyDescent="0.35">
      <c r="A1884" s="9">
        <v>1991</v>
      </c>
      <c r="B1884" s="8" t="s">
        <v>1920</v>
      </c>
      <c r="C1884" s="7" t="s">
        <v>1960</v>
      </c>
      <c r="D1884" s="7" t="s">
        <v>1892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4.5" x14ac:dyDescent="0.35">
      <c r="A1885" s="9">
        <v>1991</v>
      </c>
      <c r="B1885" s="8" t="s">
        <v>1921</v>
      </c>
      <c r="C1885" s="7" t="s">
        <v>1899</v>
      </c>
      <c r="D1885" s="7" t="s">
        <v>1958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4.5" x14ac:dyDescent="0.35">
      <c r="A1886" s="9">
        <v>1991</v>
      </c>
      <c r="B1886" s="8" t="s">
        <v>1921</v>
      </c>
      <c r="C1886" s="7" t="s">
        <v>1899</v>
      </c>
      <c r="D1886" s="7" t="s">
        <v>1888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4.5" x14ac:dyDescent="0.35">
      <c r="A1887" s="9">
        <v>1991</v>
      </c>
      <c r="B1887" s="8" t="s">
        <v>1921</v>
      </c>
      <c r="C1887" s="7" t="s">
        <v>1899</v>
      </c>
      <c r="D1887" s="7" t="s">
        <v>1957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4.5" x14ac:dyDescent="0.35">
      <c r="A1888" s="9">
        <v>1991</v>
      </c>
      <c r="B1888" s="8" t="s">
        <v>1921</v>
      </c>
      <c r="C1888" s="7" t="s">
        <v>1899</v>
      </c>
      <c r="D1888" s="7" t="s">
        <v>1894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4.5" x14ac:dyDescent="0.35">
      <c r="A1889" s="9">
        <v>1991</v>
      </c>
      <c r="B1889" s="8" t="s">
        <v>1921</v>
      </c>
      <c r="C1889" s="7" t="s">
        <v>1899</v>
      </c>
      <c r="D1889" s="7" t="s">
        <v>1901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4.5" x14ac:dyDescent="0.35">
      <c r="A1890" s="9">
        <v>1991</v>
      </c>
      <c r="B1890" s="8" t="s">
        <v>1921</v>
      </c>
      <c r="C1890" s="7" t="s">
        <v>1899</v>
      </c>
      <c r="D1890" s="7" t="s">
        <v>1892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4.5" x14ac:dyDescent="0.35">
      <c r="A1891" s="9">
        <v>1991</v>
      </c>
      <c r="B1891" s="8" t="s">
        <v>1921</v>
      </c>
      <c r="C1891" s="7" t="s">
        <v>1899</v>
      </c>
      <c r="D1891" s="7" t="s">
        <v>1896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4.5" x14ac:dyDescent="0.35">
      <c r="A1892" s="9">
        <v>1991</v>
      </c>
      <c r="B1892" s="8" t="s">
        <v>1921</v>
      </c>
      <c r="C1892" s="7" t="s">
        <v>1897</v>
      </c>
      <c r="D1892" s="7" t="s">
        <v>1958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4.5" x14ac:dyDescent="0.35">
      <c r="A1893" s="9">
        <v>1991</v>
      </c>
      <c r="B1893" s="8" t="s">
        <v>1921</v>
      </c>
      <c r="C1893" s="7" t="s">
        <v>1897</v>
      </c>
      <c r="D1893" s="7" t="s">
        <v>1957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4.5" x14ac:dyDescent="0.35">
      <c r="A1894" s="9">
        <v>1991</v>
      </c>
      <c r="B1894" s="8" t="s">
        <v>1921</v>
      </c>
      <c r="C1894" s="7" t="s">
        <v>1893</v>
      </c>
      <c r="D1894" s="7" t="s">
        <v>1958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4.5" x14ac:dyDescent="0.35">
      <c r="A1895" s="9">
        <v>1991</v>
      </c>
      <c r="B1895" s="8" t="s">
        <v>1921</v>
      </c>
      <c r="C1895" s="7" t="s">
        <v>1893</v>
      </c>
      <c r="D1895" s="7" t="s">
        <v>1888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4.5" x14ac:dyDescent="0.35">
      <c r="A1896" s="9">
        <v>1991</v>
      </c>
      <c r="B1896" s="8" t="s">
        <v>1921</v>
      </c>
      <c r="C1896" s="7" t="s">
        <v>1893</v>
      </c>
      <c r="D1896" s="7" t="s">
        <v>1957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4.5" x14ac:dyDescent="0.35">
      <c r="A1897" s="9">
        <v>1991</v>
      </c>
      <c r="B1897" s="8" t="s">
        <v>1921</v>
      </c>
      <c r="C1897" s="7" t="s">
        <v>1893</v>
      </c>
      <c r="D1897" s="7" t="s">
        <v>1894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4.5" x14ac:dyDescent="0.35">
      <c r="A1898" s="9">
        <v>1991</v>
      </c>
      <c r="B1898" s="8" t="s">
        <v>1921</v>
      </c>
      <c r="C1898" s="7" t="s">
        <v>1893</v>
      </c>
      <c r="D1898" s="7" t="s">
        <v>1901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4.5" x14ac:dyDescent="0.35">
      <c r="A1899" s="9">
        <v>1991</v>
      </c>
      <c r="B1899" s="8" t="s">
        <v>1921</v>
      </c>
      <c r="C1899" s="7" t="s">
        <v>1893</v>
      </c>
      <c r="D1899" s="7" t="s">
        <v>1892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4.5" x14ac:dyDescent="0.35">
      <c r="A1900" s="9">
        <v>1991</v>
      </c>
      <c r="B1900" s="8" t="s">
        <v>1921</v>
      </c>
      <c r="C1900" s="7" t="s">
        <v>1893</v>
      </c>
      <c r="D1900" s="7" t="s">
        <v>1896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4.5" x14ac:dyDescent="0.35">
      <c r="A1901" s="9">
        <v>1991</v>
      </c>
      <c r="B1901" s="8" t="s">
        <v>1921</v>
      </c>
      <c r="C1901" s="7" t="s">
        <v>1959</v>
      </c>
      <c r="D1901" s="7" t="s">
        <v>1958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4.5" x14ac:dyDescent="0.35">
      <c r="A1902" s="9">
        <v>1991</v>
      </c>
      <c r="B1902" s="8" t="s">
        <v>1921</v>
      </c>
      <c r="C1902" s="7" t="s">
        <v>1959</v>
      </c>
      <c r="D1902" s="7" t="s">
        <v>1894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4.5" x14ac:dyDescent="0.35">
      <c r="A1903" s="9">
        <v>1991</v>
      </c>
      <c r="B1903" s="8" t="s">
        <v>1921</v>
      </c>
      <c r="C1903" s="7" t="s">
        <v>1959</v>
      </c>
      <c r="D1903" s="7" t="s">
        <v>1892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4.5" x14ac:dyDescent="0.35">
      <c r="A1904" s="9">
        <v>1991</v>
      </c>
      <c r="B1904" s="8" t="s">
        <v>1922</v>
      </c>
      <c r="C1904" s="7" t="s">
        <v>1899</v>
      </c>
      <c r="D1904" s="7" t="s">
        <v>1958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4.5" x14ac:dyDescent="0.35">
      <c r="A1905" s="9">
        <v>1991</v>
      </c>
      <c r="B1905" s="8" t="s">
        <v>1922</v>
      </c>
      <c r="C1905" s="7" t="s">
        <v>1899</v>
      </c>
      <c r="D1905" s="7" t="s">
        <v>1888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4.5" x14ac:dyDescent="0.35">
      <c r="A1906" s="9">
        <v>1991</v>
      </c>
      <c r="B1906" s="8" t="s">
        <v>1922</v>
      </c>
      <c r="C1906" s="7" t="s">
        <v>1899</v>
      </c>
      <c r="D1906" s="7" t="s">
        <v>1957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4.5" x14ac:dyDescent="0.35">
      <c r="A1907" s="9">
        <v>1991</v>
      </c>
      <c r="B1907" s="8" t="s">
        <v>1922</v>
      </c>
      <c r="C1907" s="7" t="s">
        <v>1899</v>
      </c>
      <c r="D1907" s="7" t="s">
        <v>1894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4.5" x14ac:dyDescent="0.35">
      <c r="A1908" s="9">
        <v>1991</v>
      </c>
      <c r="B1908" s="8" t="s">
        <v>1922</v>
      </c>
      <c r="C1908" s="7" t="s">
        <v>1899</v>
      </c>
      <c r="D1908" s="7" t="s">
        <v>1892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4.5" x14ac:dyDescent="0.35">
      <c r="A1909" s="9">
        <v>1991</v>
      </c>
      <c r="B1909" s="8" t="s">
        <v>1922</v>
      </c>
      <c r="C1909" s="7" t="s">
        <v>1893</v>
      </c>
      <c r="D1909" s="7" t="s">
        <v>1958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4.5" x14ac:dyDescent="0.35">
      <c r="A1910" s="9">
        <v>1991</v>
      </c>
      <c r="B1910" s="8" t="s">
        <v>1922</v>
      </c>
      <c r="C1910" s="7" t="s">
        <v>1893</v>
      </c>
      <c r="D1910" s="7" t="s">
        <v>1888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4.5" x14ac:dyDescent="0.35">
      <c r="A1911" s="9">
        <v>1991</v>
      </c>
      <c r="B1911" s="8" t="s">
        <v>1922</v>
      </c>
      <c r="C1911" s="7" t="s">
        <v>1893</v>
      </c>
      <c r="D1911" s="7" t="s">
        <v>1957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4.5" x14ac:dyDescent="0.35">
      <c r="A1912" s="9">
        <v>1991</v>
      </c>
      <c r="B1912" s="8" t="s">
        <v>1922</v>
      </c>
      <c r="C1912" s="7" t="s">
        <v>1893</v>
      </c>
      <c r="D1912" s="7" t="s">
        <v>1894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4.5" x14ac:dyDescent="0.35">
      <c r="A1913" s="9">
        <v>1991</v>
      </c>
      <c r="B1913" s="8" t="s">
        <v>1922</v>
      </c>
      <c r="C1913" s="7" t="s">
        <v>1893</v>
      </c>
      <c r="D1913" s="7" t="s">
        <v>1892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4.5" x14ac:dyDescent="0.35">
      <c r="A1914" s="9">
        <v>1991</v>
      </c>
      <c r="B1914" s="8" t="s">
        <v>1923</v>
      </c>
      <c r="C1914" s="7" t="s">
        <v>1899</v>
      </c>
      <c r="D1914" s="7" t="s">
        <v>1958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4.5" x14ac:dyDescent="0.35">
      <c r="A1915" s="9">
        <v>1991</v>
      </c>
      <c r="B1915" s="8" t="s">
        <v>1923</v>
      </c>
      <c r="C1915" s="7" t="s">
        <v>1899</v>
      </c>
      <c r="D1915" s="7" t="s">
        <v>1888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4.5" x14ac:dyDescent="0.35">
      <c r="A1916" s="9">
        <v>1991</v>
      </c>
      <c r="B1916" s="8" t="s">
        <v>1923</v>
      </c>
      <c r="C1916" s="7" t="s">
        <v>1899</v>
      </c>
      <c r="D1916" s="7" t="s">
        <v>1957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4.5" x14ac:dyDescent="0.35">
      <c r="A1917" s="9">
        <v>1991</v>
      </c>
      <c r="B1917" s="8" t="s">
        <v>1923</v>
      </c>
      <c r="C1917" s="7" t="s">
        <v>1899</v>
      </c>
      <c r="D1917" s="7" t="s">
        <v>1894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4.5" x14ac:dyDescent="0.35">
      <c r="A1918" s="9">
        <v>1991</v>
      </c>
      <c r="B1918" s="8" t="s">
        <v>1923</v>
      </c>
      <c r="C1918" s="7" t="s">
        <v>1899</v>
      </c>
      <c r="D1918" s="7" t="s">
        <v>1901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4.5" x14ac:dyDescent="0.35">
      <c r="A1919" s="9">
        <v>1991</v>
      </c>
      <c r="B1919" s="8" t="s">
        <v>1923</v>
      </c>
      <c r="C1919" s="7" t="s">
        <v>1899</v>
      </c>
      <c r="D1919" s="7" t="s">
        <v>1895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4.5" x14ac:dyDescent="0.35">
      <c r="A1920" s="9">
        <v>1991</v>
      </c>
      <c r="B1920" s="8" t="s">
        <v>1923</v>
      </c>
      <c r="C1920" s="7" t="s">
        <v>1899</v>
      </c>
      <c r="D1920" s="7" t="s">
        <v>1891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4.5" x14ac:dyDescent="0.35">
      <c r="A1921" s="9">
        <v>1991</v>
      </c>
      <c r="B1921" s="8" t="s">
        <v>1923</v>
      </c>
      <c r="C1921" s="7" t="s">
        <v>1899</v>
      </c>
      <c r="D1921" s="7" t="s">
        <v>1903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4.5" x14ac:dyDescent="0.35">
      <c r="A1922" s="9">
        <v>1991</v>
      </c>
      <c r="B1922" s="8" t="s">
        <v>1923</v>
      </c>
      <c r="C1922" s="7" t="s">
        <v>1899</v>
      </c>
      <c r="D1922" s="7" t="s">
        <v>1892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4.5" x14ac:dyDescent="0.35">
      <c r="A1923" s="9">
        <v>1991</v>
      </c>
      <c r="B1923" s="8" t="s">
        <v>1923</v>
      </c>
      <c r="C1923" s="7" t="s">
        <v>1899</v>
      </c>
      <c r="D1923" s="7" t="s">
        <v>1904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4.5" x14ac:dyDescent="0.35">
      <c r="A1924" s="9">
        <v>1991</v>
      </c>
      <c r="B1924" s="8" t="s">
        <v>1923</v>
      </c>
      <c r="C1924" s="7" t="s">
        <v>1897</v>
      </c>
      <c r="D1924" s="7" t="s">
        <v>1958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4.5" x14ac:dyDescent="0.35">
      <c r="A1925" s="9">
        <v>1991</v>
      </c>
      <c r="B1925" s="8" t="s">
        <v>1923</v>
      </c>
      <c r="C1925" s="7" t="s">
        <v>1897</v>
      </c>
      <c r="D1925" s="7" t="s">
        <v>1957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4.5" x14ac:dyDescent="0.35">
      <c r="A1926" s="9">
        <v>1991</v>
      </c>
      <c r="B1926" s="8" t="s">
        <v>1923</v>
      </c>
      <c r="C1926" s="7" t="s">
        <v>1897</v>
      </c>
      <c r="D1926" s="7" t="s">
        <v>1894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4.5" x14ac:dyDescent="0.35">
      <c r="A1927" s="9">
        <v>1991</v>
      </c>
      <c r="B1927" s="8" t="s">
        <v>1923</v>
      </c>
      <c r="C1927" s="7" t="s">
        <v>1897</v>
      </c>
      <c r="D1927" s="7" t="s">
        <v>1891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4.5" x14ac:dyDescent="0.35">
      <c r="A1928" s="9">
        <v>1991</v>
      </c>
      <c r="B1928" s="8" t="s">
        <v>1923</v>
      </c>
      <c r="C1928" s="7" t="s">
        <v>1897</v>
      </c>
      <c r="D1928" s="7" t="s">
        <v>1892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4.5" x14ac:dyDescent="0.35">
      <c r="A1929" s="9">
        <v>1991</v>
      </c>
      <c r="B1929" s="8" t="s">
        <v>1923</v>
      </c>
      <c r="C1929" s="7" t="s">
        <v>1893</v>
      </c>
      <c r="D1929" s="7" t="s">
        <v>1958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4.5" x14ac:dyDescent="0.35">
      <c r="A1930" s="9">
        <v>1991</v>
      </c>
      <c r="B1930" s="8" t="s">
        <v>1923</v>
      </c>
      <c r="C1930" s="7" t="s">
        <v>1893</v>
      </c>
      <c r="D1930" s="7" t="s">
        <v>1888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4.5" x14ac:dyDescent="0.35">
      <c r="A1931" s="9">
        <v>1991</v>
      </c>
      <c r="B1931" s="8" t="s">
        <v>1923</v>
      </c>
      <c r="C1931" s="7" t="s">
        <v>1893</v>
      </c>
      <c r="D1931" s="7" t="s">
        <v>1894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4.5" x14ac:dyDescent="0.35">
      <c r="A1932" s="9">
        <v>1991</v>
      </c>
      <c r="B1932" s="8" t="s">
        <v>1923</v>
      </c>
      <c r="C1932" s="7" t="s">
        <v>1893</v>
      </c>
      <c r="D1932" s="7" t="s">
        <v>1901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4.5" x14ac:dyDescent="0.35">
      <c r="A1933" s="9">
        <v>1991</v>
      </c>
      <c r="B1933" s="8" t="s">
        <v>1923</v>
      </c>
      <c r="C1933" s="7" t="s">
        <v>1893</v>
      </c>
      <c r="D1933" s="7" t="s">
        <v>1892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4.5" x14ac:dyDescent="0.35">
      <c r="A1934" s="9">
        <v>1991</v>
      </c>
      <c r="B1934" s="8" t="s">
        <v>1923</v>
      </c>
      <c r="C1934" s="7" t="s">
        <v>1959</v>
      </c>
      <c r="D1934" s="7" t="s">
        <v>1958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4.5" x14ac:dyDescent="0.35">
      <c r="A1935" s="9">
        <v>1991</v>
      </c>
      <c r="B1935" s="8" t="s">
        <v>1923</v>
      </c>
      <c r="C1935" s="7" t="s">
        <v>1959</v>
      </c>
      <c r="D1935" s="7" t="s">
        <v>1888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4.5" x14ac:dyDescent="0.35">
      <c r="A1936" s="9">
        <v>1991</v>
      </c>
      <c r="B1936" s="8" t="s">
        <v>1923</v>
      </c>
      <c r="C1936" s="7" t="s">
        <v>1959</v>
      </c>
      <c r="D1936" s="7" t="s">
        <v>1894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4.5" x14ac:dyDescent="0.35">
      <c r="A1937" s="9">
        <v>1991</v>
      </c>
      <c r="B1937" s="8" t="s">
        <v>1923</v>
      </c>
      <c r="C1937" s="7" t="s">
        <v>1959</v>
      </c>
      <c r="D1937" s="7" t="s">
        <v>1895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4.5" x14ac:dyDescent="0.35">
      <c r="A1938" s="9">
        <v>1991</v>
      </c>
      <c r="B1938" s="8" t="s">
        <v>1923</v>
      </c>
      <c r="C1938" s="7" t="s">
        <v>1959</v>
      </c>
      <c r="D1938" s="7" t="s">
        <v>1891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4.5" x14ac:dyDescent="0.35">
      <c r="A1939" s="9">
        <v>1991</v>
      </c>
      <c r="B1939" s="8" t="s">
        <v>1923</v>
      </c>
      <c r="C1939" s="7" t="s">
        <v>1959</v>
      </c>
      <c r="D1939" s="7" t="s">
        <v>1903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4.5" x14ac:dyDescent="0.35">
      <c r="A1940" s="9">
        <v>1991</v>
      </c>
      <c r="B1940" s="8" t="s">
        <v>1923</v>
      </c>
      <c r="C1940" s="7" t="s">
        <v>1959</v>
      </c>
      <c r="D1940" s="7" t="s">
        <v>1892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4.5" x14ac:dyDescent="0.35">
      <c r="A1941" s="9">
        <v>1991</v>
      </c>
      <c r="B1941" s="8" t="s">
        <v>1923</v>
      </c>
      <c r="C1941" s="7" t="s">
        <v>1959</v>
      </c>
      <c r="D1941" s="7" t="s">
        <v>1904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4.5" x14ac:dyDescent="0.35">
      <c r="A1942" s="9">
        <v>1991</v>
      </c>
      <c r="B1942" s="8" t="s">
        <v>1923</v>
      </c>
      <c r="C1942" s="7" t="s">
        <v>1886</v>
      </c>
      <c r="D1942" s="7" t="s">
        <v>1958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4.5" x14ac:dyDescent="0.35">
      <c r="A1943" s="9">
        <v>1991</v>
      </c>
      <c r="B1943" s="8" t="s">
        <v>1923</v>
      </c>
      <c r="C1943" s="7" t="s">
        <v>1886</v>
      </c>
      <c r="D1943" s="7" t="s">
        <v>1894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4.5" x14ac:dyDescent="0.35">
      <c r="A1944" s="9">
        <v>1991</v>
      </c>
      <c r="B1944" s="8" t="s">
        <v>1923</v>
      </c>
      <c r="C1944" s="7" t="s">
        <v>1960</v>
      </c>
      <c r="D1944" s="7" t="s">
        <v>1958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4.5" x14ac:dyDescent="0.35">
      <c r="A1945" s="9">
        <v>1991</v>
      </c>
      <c r="B1945" s="8" t="s">
        <v>1923</v>
      </c>
      <c r="C1945" s="7" t="s">
        <v>1960</v>
      </c>
      <c r="D1945" s="7" t="s">
        <v>1894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4.5" x14ac:dyDescent="0.35">
      <c r="A1946" s="9">
        <v>1991</v>
      </c>
      <c r="B1946" s="8" t="s">
        <v>1924</v>
      </c>
      <c r="C1946" s="7" t="s">
        <v>1899</v>
      </c>
      <c r="D1946" s="7" t="s">
        <v>1958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4.5" x14ac:dyDescent="0.35">
      <c r="A1947" s="9">
        <v>1991</v>
      </c>
      <c r="B1947" s="8" t="s">
        <v>1924</v>
      </c>
      <c r="C1947" s="7" t="s">
        <v>1899</v>
      </c>
      <c r="D1947" s="7" t="s">
        <v>1888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4.5" x14ac:dyDescent="0.35">
      <c r="A1948" s="9">
        <v>1991</v>
      </c>
      <c r="B1948" s="8" t="s">
        <v>1924</v>
      </c>
      <c r="C1948" s="7" t="s">
        <v>1899</v>
      </c>
      <c r="D1948" s="7" t="s">
        <v>1957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4.5" x14ac:dyDescent="0.35">
      <c r="A1949" s="9">
        <v>1991</v>
      </c>
      <c r="B1949" s="8" t="s">
        <v>1924</v>
      </c>
      <c r="C1949" s="7" t="s">
        <v>1899</v>
      </c>
      <c r="D1949" s="7" t="s">
        <v>1894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4.5" x14ac:dyDescent="0.35">
      <c r="A1950" s="9">
        <v>1991</v>
      </c>
      <c r="B1950" s="8" t="s">
        <v>1924</v>
      </c>
      <c r="C1950" s="7" t="s">
        <v>1899</v>
      </c>
      <c r="D1950" s="7" t="s">
        <v>1901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4.5" x14ac:dyDescent="0.35">
      <c r="A1951" s="9">
        <v>1991</v>
      </c>
      <c r="B1951" s="8" t="s">
        <v>1924</v>
      </c>
      <c r="C1951" s="7" t="s">
        <v>1899</v>
      </c>
      <c r="D1951" s="7" t="s">
        <v>1891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4.5" x14ac:dyDescent="0.35">
      <c r="A1952" s="9">
        <v>1991</v>
      </c>
      <c r="B1952" s="8" t="s">
        <v>1924</v>
      </c>
      <c r="C1952" s="7" t="s">
        <v>1899</v>
      </c>
      <c r="D1952" s="7" t="s">
        <v>1903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4.5" x14ac:dyDescent="0.35">
      <c r="A1953" s="9">
        <v>1991</v>
      </c>
      <c r="B1953" s="8" t="s">
        <v>1924</v>
      </c>
      <c r="C1953" s="7" t="s">
        <v>1899</v>
      </c>
      <c r="D1953" s="7" t="s">
        <v>1892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4.5" x14ac:dyDescent="0.35">
      <c r="A1954" s="9">
        <v>1991</v>
      </c>
      <c r="B1954" s="8" t="s">
        <v>1924</v>
      </c>
      <c r="C1954" s="7" t="s">
        <v>1899</v>
      </c>
      <c r="D1954" s="7" t="s">
        <v>1906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4.5" x14ac:dyDescent="0.35">
      <c r="A1955" s="9">
        <v>1991</v>
      </c>
      <c r="B1955" s="8" t="s">
        <v>1924</v>
      </c>
      <c r="C1955" s="7" t="s">
        <v>1897</v>
      </c>
      <c r="D1955" s="7" t="s">
        <v>1958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4.5" x14ac:dyDescent="0.35">
      <c r="A1956" s="9">
        <v>1991</v>
      </c>
      <c r="B1956" s="8" t="s">
        <v>1924</v>
      </c>
      <c r="C1956" s="7" t="s">
        <v>1897</v>
      </c>
      <c r="D1956" s="7" t="s">
        <v>1957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4.5" x14ac:dyDescent="0.35">
      <c r="A1957" s="9">
        <v>1991</v>
      </c>
      <c r="B1957" s="8" t="s">
        <v>1924</v>
      </c>
      <c r="C1957" s="7" t="s">
        <v>1897</v>
      </c>
      <c r="D1957" s="7" t="s">
        <v>1894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4.5" x14ac:dyDescent="0.35">
      <c r="A1958" s="9">
        <v>1991</v>
      </c>
      <c r="B1958" s="8" t="s">
        <v>1924</v>
      </c>
      <c r="C1958" s="7" t="s">
        <v>1897</v>
      </c>
      <c r="D1958" s="7" t="s">
        <v>1891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4.5" x14ac:dyDescent="0.35">
      <c r="A1959" s="9">
        <v>1991</v>
      </c>
      <c r="B1959" s="8" t="s">
        <v>1924</v>
      </c>
      <c r="C1959" s="7" t="s">
        <v>1897</v>
      </c>
      <c r="D1959" s="7" t="s">
        <v>1892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4.5" x14ac:dyDescent="0.35">
      <c r="A1960" s="9">
        <v>1991</v>
      </c>
      <c r="B1960" s="8" t="s">
        <v>1924</v>
      </c>
      <c r="C1960" s="7" t="s">
        <v>1893</v>
      </c>
      <c r="D1960" s="7" t="s">
        <v>1958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4.5" x14ac:dyDescent="0.35">
      <c r="A1961" s="9">
        <v>1991</v>
      </c>
      <c r="B1961" s="8" t="s">
        <v>1924</v>
      </c>
      <c r="C1961" s="7" t="s">
        <v>1893</v>
      </c>
      <c r="D1961" s="7" t="s">
        <v>1888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4.5" x14ac:dyDescent="0.35">
      <c r="A1962" s="9">
        <v>1991</v>
      </c>
      <c r="B1962" s="8" t="s">
        <v>1924</v>
      </c>
      <c r="C1962" s="7" t="s">
        <v>1893</v>
      </c>
      <c r="D1962" s="7" t="s">
        <v>1957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4.5" x14ac:dyDescent="0.35">
      <c r="A1963" s="9">
        <v>1991</v>
      </c>
      <c r="B1963" s="8" t="s">
        <v>1924</v>
      </c>
      <c r="C1963" s="7" t="s">
        <v>1893</v>
      </c>
      <c r="D1963" s="7" t="s">
        <v>1894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4.5" x14ac:dyDescent="0.35">
      <c r="A1964" s="9">
        <v>1991</v>
      </c>
      <c r="B1964" s="8" t="s">
        <v>1924</v>
      </c>
      <c r="C1964" s="7" t="s">
        <v>1893</v>
      </c>
      <c r="D1964" s="7" t="s">
        <v>1901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4.5" x14ac:dyDescent="0.35">
      <c r="A1965" s="9">
        <v>1991</v>
      </c>
      <c r="B1965" s="8" t="s">
        <v>1924</v>
      </c>
      <c r="C1965" s="7" t="s">
        <v>1893</v>
      </c>
      <c r="D1965" s="7" t="s">
        <v>1892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4.5" x14ac:dyDescent="0.35">
      <c r="A1966" s="9">
        <v>1991</v>
      </c>
      <c r="B1966" s="8" t="s">
        <v>1924</v>
      </c>
      <c r="C1966" s="7" t="s">
        <v>1893</v>
      </c>
      <c r="D1966" s="7" t="s">
        <v>1906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4.5" x14ac:dyDescent="0.35">
      <c r="A1967" s="9">
        <v>1991</v>
      </c>
      <c r="B1967" s="8" t="s">
        <v>1924</v>
      </c>
      <c r="C1967" s="7" t="s">
        <v>1959</v>
      </c>
      <c r="D1967" s="7" t="s">
        <v>1958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4.5" x14ac:dyDescent="0.35">
      <c r="A1968" s="9">
        <v>1991</v>
      </c>
      <c r="B1968" s="8" t="s">
        <v>1924</v>
      </c>
      <c r="C1968" s="7" t="s">
        <v>1959</v>
      </c>
      <c r="D1968" s="7" t="s">
        <v>1888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4.5" x14ac:dyDescent="0.35">
      <c r="A1969" s="9">
        <v>1991</v>
      </c>
      <c r="B1969" s="8" t="s">
        <v>1924</v>
      </c>
      <c r="C1969" s="7" t="s">
        <v>1959</v>
      </c>
      <c r="D1969" s="7" t="s">
        <v>1957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4.5" x14ac:dyDescent="0.35">
      <c r="A1970" s="9">
        <v>1991</v>
      </c>
      <c r="B1970" s="8" t="s">
        <v>1924</v>
      </c>
      <c r="C1970" s="7" t="s">
        <v>1959</v>
      </c>
      <c r="D1970" s="7" t="s">
        <v>1894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4.5" x14ac:dyDescent="0.35">
      <c r="A1971" s="9">
        <v>1991</v>
      </c>
      <c r="B1971" s="8" t="s">
        <v>1924</v>
      </c>
      <c r="C1971" s="7" t="s">
        <v>1959</v>
      </c>
      <c r="D1971" s="7" t="s">
        <v>1891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4.5" x14ac:dyDescent="0.35">
      <c r="A1972" s="9">
        <v>1991</v>
      </c>
      <c r="B1972" s="8" t="s">
        <v>1924</v>
      </c>
      <c r="C1972" s="7" t="s">
        <v>1959</v>
      </c>
      <c r="D1972" s="7" t="s">
        <v>1892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4.5" x14ac:dyDescent="0.35">
      <c r="A1973" s="9">
        <v>1991</v>
      </c>
      <c r="B1973" s="8" t="s">
        <v>1924</v>
      </c>
      <c r="C1973" s="7" t="s">
        <v>1886</v>
      </c>
      <c r="D1973" s="7" t="s">
        <v>1958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4.5" x14ac:dyDescent="0.35">
      <c r="A1974" s="9">
        <v>1991</v>
      </c>
      <c r="B1974" s="8" t="s">
        <v>1924</v>
      </c>
      <c r="C1974" s="7" t="s">
        <v>1886</v>
      </c>
      <c r="D1974" s="7" t="s">
        <v>1888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4.5" x14ac:dyDescent="0.35">
      <c r="A1975" s="9">
        <v>1991</v>
      </c>
      <c r="B1975" s="8" t="s">
        <v>1924</v>
      </c>
      <c r="C1975" s="7" t="s">
        <v>1886</v>
      </c>
      <c r="D1975" s="7" t="s">
        <v>1894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4.5" x14ac:dyDescent="0.35">
      <c r="A1976" s="9">
        <v>1991</v>
      </c>
      <c r="B1976" s="8" t="s">
        <v>1924</v>
      </c>
      <c r="C1976" s="7" t="s">
        <v>1886</v>
      </c>
      <c r="D1976" s="7" t="s">
        <v>1891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4.5" x14ac:dyDescent="0.35">
      <c r="A1977" s="9">
        <v>1991</v>
      </c>
      <c r="B1977" s="8" t="s">
        <v>1924</v>
      </c>
      <c r="C1977" s="7" t="s">
        <v>1886</v>
      </c>
      <c r="D1977" s="7" t="s">
        <v>1903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4.5" x14ac:dyDescent="0.35">
      <c r="A1978" s="9">
        <v>1991</v>
      </c>
      <c r="B1978" s="8" t="s">
        <v>1924</v>
      </c>
      <c r="C1978" s="7" t="s">
        <v>1886</v>
      </c>
      <c r="D1978" s="7" t="s">
        <v>1892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4.5" x14ac:dyDescent="0.35">
      <c r="A1979" s="9">
        <v>1991</v>
      </c>
      <c r="B1979" s="8" t="s">
        <v>1924</v>
      </c>
      <c r="C1979" s="7" t="s">
        <v>1960</v>
      </c>
      <c r="D1979" s="7" t="s">
        <v>1958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4.5" x14ac:dyDescent="0.35">
      <c r="A1980" s="9">
        <v>1991</v>
      </c>
      <c r="B1980" s="8" t="s">
        <v>1924</v>
      </c>
      <c r="C1980" s="7" t="s">
        <v>1960</v>
      </c>
      <c r="D1980" s="7" t="s">
        <v>1894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4.5" x14ac:dyDescent="0.35">
      <c r="A1981" s="9">
        <v>1991</v>
      </c>
      <c r="B1981" s="8" t="s">
        <v>1924</v>
      </c>
      <c r="C1981" s="7" t="s">
        <v>1960</v>
      </c>
      <c r="D1981" s="7" t="s">
        <v>1891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4.5" x14ac:dyDescent="0.35">
      <c r="A1982" s="9">
        <v>1991</v>
      </c>
      <c r="B1982" s="8" t="s">
        <v>1924</v>
      </c>
      <c r="C1982" s="7" t="s">
        <v>1960</v>
      </c>
      <c r="D1982" s="7" t="s">
        <v>1892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4.5" x14ac:dyDescent="0.35">
      <c r="A1983" s="9">
        <v>1991</v>
      </c>
      <c r="B1983" s="8" t="s">
        <v>1925</v>
      </c>
      <c r="C1983" s="7" t="s">
        <v>1899</v>
      </c>
      <c r="D1983" s="7" t="s">
        <v>1958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4.5" x14ac:dyDescent="0.35">
      <c r="A1984" s="9">
        <v>1991</v>
      </c>
      <c r="B1984" s="8" t="s">
        <v>1925</v>
      </c>
      <c r="C1984" s="7" t="s">
        <v>1899</v>
      </c>
      <c r="D1984" s="7" t="s">
        <v>1888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4.5" x14ac:dyDescent="0.35">
      <c r="A1985" s="9">
        <v>1991</v>
      </c>
      <c r="B1985" s="8" t="s">
        <v>1925</v>
      </c>
      <c r="C1985" s="7" t="s">
        <v>1899</v>
      </c>
      <c r="D1985" s="7" t="s">
        <v>1957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4.5" x14ac:dyDescent="0.35">
      <c r="A1986" s="9">
        <v>1991</v>
      </c>
      <c r="B1986" s="8" t="s">
        <v>1925</v>
      </c>
      <c r="C1986" s="7" t="s">
        <v>1899</v>
      </c>
      <c r="D1986" s="7" t="s">
        <v>1894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4.5" x14ac:dyDescent="0.35">
      <c r="A1987" s="9">
        <v>1991</v>
      </c>
      <c r="B1987" s="8" t="s">
        <v>1925</v>
      </c>
      <c r="C1987" s="7" t="s">
        <v>1899</v>
      </c>
      <c r="D1987" s="7" t="s">
        <v>1901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4.5" x14ac:dyDescent="0.35">
      <c r="A1988" s="9">
        <v>1991</v>
      </c>
      <c r="B1988" s="8" t="s">
        <v>1925</v>
      </c>
      <c r="C1988" s="7" t="s">
        <v>1899</v>
      </c>
      <c r="D1988" s="7" t="s">
        <v>1891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4.5" x14ac:dyDescent="0.35">
      <c r="A1989" s="9">
        <v>1991</v>
      </c>
      <c r="B1989" s="8" t="s">
        <v>1925</v>
      </c>
      <c r="C1989" s="7" t="s">
        <v>1899</v>
      </c>
      <c r="D1989" s="7" t="s">
        <v>1903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4.5" x14ac:dyDescent="0.35">
      <c r="A1990" s="9">
        <v>1991</v>
      </c>
      <c r="B1990" s="8" t="s">
        <v>1925</v>
      </c>
      <c r="C1990" s="7" t="s">
        <v>1899</v>
      </c>
      <c r="D1990" s="7" t="s">
        <v>1892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4.5" x14ac:dyDescent="0.35">
      <c r="A1991" s="9">
        <v>1991</v>
      </c>
      <c r="B1991" s="8" t="s">
        <v>1925</v>
      </c>
      <c r="C1991" s="7" t="s">
        <v>1899</v>
      </c>
      <c r="D1991" s="7" t="s">
        <v>1904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4.5" x14ac:dyDescent="0.35">
      <c r="A1992" s="9">
        <v>1991</v>
      </c>
      <c r="B1992" s="8" t="s">
        <v>1925</v>
      </c>
      <c r="C1992" s="7" t="s">
        <v>1897</v>
      </c>
      <c r="D1992" s="7" t="s">
        <v>1958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4.5" x14ac:dyDescent="0.35">
      <c r="A1993" s="9">
        <v>1991</v>
      </c>
      <c r="B1993" s="8" t="s">
        <v>1925</v>
      </c>
      <c r="C1993" s="7" t="s">
        <v>1897</v>
      </c>
      <c r="D1993" s="7" t="s">
        <v>1891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4.5" x14ac:dyDescent="0.35">
      <c r="A1994" s="9">
        <v>1991</v>
      </c>
      <c r="B1994" s="8" t="s">
        <v>1925</v>
      </c>
      <c r="C1994" s="7" t="s">
        <v>1893</v>
      </c>
      <c r="D1994" s="7" t="s">
        <v>1958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4.5" x14ac:dyDescent="0.35">
      <c r="A1995" s="9">
        <v>1991</v>
      </c>
      <c r="B1995" s="8" t="s">
        <v>1925</v>
      </c>
      <c r="C1995" s="7" t="s">
        <v>1893</v>
      </c>
      <c r="D1995" s="7" t="s">
        <v>1888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4.5" x14ac:dyDescent="0.35">
      <c r="A1996" s="9">
        <v>1991</v>
      </c>
      <c r="B1996" s="8" t="s">
        <v>1925</v>
      </c>
      <c r="C1996" s="7" t="s">
        <v>1893</v>
      </c>
      <c r="D1996" s="7" t="s">
        <v>1957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4.5" x14ac:dyDescent="0.35">
      <c r="A1997" s="9">
        <v>1991</v>
      </c>
      <c r="B1997" s="8" t="s">
        <v>1925</v>
      </c>
      <c r="C1997" s="7" t="s">
        <v>1893</v>
      </c>
      <c r="D1997" s="7" t="s">
        <v>1894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4.5" x14ac:dyDescent="0.35">
      <c r="A1998" s="9">
        <v>1991</v>
      </c>
      <c r="B1998" s="8" t="s">
        <v>1925</v>
      </c>
      <c r="C1998" s="7" t="s">
        <v>1893</v>
      </c>
      <c r="D1998" s="7" t="s">
        <v>1901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4.5" x14ac:dyDescent="0.35">
      <c r="A1999" s="9">
        <v>1991</v>
      </c>
      <c r="B1999" s="8" t="s">
        <v>1925</v>
      </c>
      <c r="C1999" s="7" t="s">
        <v>1893</v>
      </c>
      <c r="D1999" s="7" t="s">
        <v>1891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4.5" x14ac:dyDescent="0.35">
      <c r="A2000" s="9">
        <v>1991</v>
      </c>
      <c r="B2000" s="8" t="s">
        <v>1925</v>
      </c>
      <c r="C2000" s="7" t="s">
        <v>1893</v>
      </c>
      <c r="D2000" s="7" t="s">
        <v>1892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4.5" x14ac:dyDescent="0.35">
      <c r="A2001" s="9">
        <v>1991</v>
      </c>
      <c r="B2001" s="8" t="s">
        <v>1925</v>
      </c>
      <c r="C2001" s="7" t="s">
        <v>1959</v>
      </c>
      <c r="D2001" s="7" t="s">
        <v>1958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4.5" x14ac:dyDescent="0.35">
      <c r="A2002" s="9">
        <v>1991</v>
      </c>
      <c r="B2002" s="8" t="s">
        <v>1925</v>
      </c>
      <c r="C2002" s="7" t="s">
        <v>1959</v>
      </c>
      <c r="D2002" s="7" t="s">
        <v>1888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4.5" x14ac:dyDescent="0.35">
      <c r="A2003" s="9">
        <v>1991</v>
      </c>
      <c r="B2003" s="8" t="s">
        <v>1925</v>
      </c>
      <c r="C2003" s="7" t="s">
        <v>1959</v>
      </c>
      <c r="D2003" s="7" t="s">
        <v>1894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4.5" x14ac:dyDescent="0.35">
      <c r="A2004" s="9">
        <v>1991</v>
      </c>
      <c r="B2004" s="8" t="s">
        <v>1925</v>
      </c>
      <c r="C2004" s="7" t="s">
        <v>1959</v>
      </c>
      <c r="D2004" s="7" t="s">
        <v>1892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4.5" x14ac:dyDescent="0.35">
      <c r="A2005" s="9">
        <v>1991</v>
      </c>
      <c r="B2005" s="8" t="s">
        <v>1925</v>
      </c>
      <c r="C2005" s="7" t="s">
        <v>1959</v>
      </c>
      <c r="D2005" s="7" t="s">
        <v>1904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4.5" x14ac:dyDescent="0.35">
      <c r="A2006" s="9">
        <v>1991</v>
      </c>
      <c r="B2006" s="8" t="s">
        <v>1925</v>
      </c>
      <c r="C2006" s="7" t="s">
        <v>1886</v>
      </c>
      <c r="D2006" s="7" t="s">
        <v>1958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4.5" x14ac:dyDescent="0.35">
      <c r="A2007" s="9">
        <v>1991</v>
      </c>
      <c r="B2007" s="8" t="s">
        <v>1925</v>
      </c>
      <c r="C2007" s="7" t="s">
        <v>1886</v>
      </c>
      <c r="D2007" s="7" t="s">
        <v>1894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4.5" x14ac:dyDescent="0.35">
      <c r="A2008" s="9">
        <v>1991</v>
      </c>
      <c r="B2008" s="8" t="s">
        <v>1925</v>
      </c>
      <c r="C2008" s="7" t="s">
        <v>1886</v>
      </c>
      <c r="D2008" s="7" t="s">
        <v>1891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4.5" x14ac:dyDescent="0.35">
      <c r="A2009" s="9">
        <v>1991</v>
      </c>
      <c r="B2009" s="8" t="s">
        <v>1925</v>
      </c>
      <c r="C2009" s="7" t="s">
        <v>1886</v>
      </c>
      <c r="D2009" s="7" t="s">
        <v>1903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4.5" x14ac:dyDescent="0.35">
      <c r="A2010" s="9">
        <v>1991</v>
      </c>
      <c r="B2010" s="8" t="s">
        <v>1925</v>
      </c>
      <c r="C2010" s="7" t="s">
        <v>1886</v>
      </c>
      <c r="D2010" s="7" t="s">
        <v>1892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4.5" x14ac:dyDescent="0.35">
      <c r="A2011" s="9">
        <v>1991</v>
      </c>
      <c r="B2011" s="8" t="s">
        <v>1925</v>
      </c>
      <c r="C2011" s="7" t="s">
        <v>1960</v>
      </c>
      <c r="D2011" s="7" t="s">
        <v>1958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4.5" x14ac:dyDescent="0.35">
      <c r="A2012" s="9">
        <v>1991</v>
      </c>
      <c r="B2012" s="8" t="s">
        <v>1925</v>
      </c>
      <c r="C2012" s="7" t="s">
        <v>1960</v>
      </c>
      <c r="D2012" s="7" t="s">
        <v>1891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4.5" x14ac:dyDescent="0.35">
      <c r="A2013" s="9">
        <v>1991</v>
      </c>
      <c r="B2013" s="8" t="s">
        <v>1925</v>
      </c>
      <c r="C2013" s="7" t="s">
        <v>1960</v>
      </c>
      <c r="D2013" s="7" t="s">
        <v>1892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4.5" x14ac:dyDescent="0.35">
      <c r="A2014" s="9">
        <v>1991</v>
      </c>
      <c r="B2014" s="8" t="s">
        <v>1925</v>
      </c>
      <c r="C2014" s="7" t="s">
        <v>1960</v>
      </c>
      <c r="D2014" s="7" t="s">
        <v>1904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4.5" x14ac:dyDescent="0.35">
      <c r="A2015" s="9">
        <v>1991</v>
      </c>
      <c r="B2015" s="8" t="s">
        <v>1926</v>
      </c>
      <c r="C2015" s="7" t="s">
        <v>1899</v>
      </c>
      <c r="D2015" s="7" t="s">
        <v>1958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4.5" x14ac:dyDescent="0.35">
      <c r="A2016" s="9">
        <v>1991</v>
      </c>
      <c r="B2016" s="8" t="s">
        <v>1926</v>
      </c>
      <c r="C2016" s="7" t="s">
        <v>1899</v>
      </c>
      <c r="D2016" s="7" t="s">
        <v>1888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4.5" x14ac:dyDescent="0.35">
      <c r="A2017" s="9">
        <v>1991</v>
      </c>
      <c r="B2017" s="8" t="s">
        <v>1926</v>
      </c>
      <c r="C2017" s="7" t="s">
        <v>1899</v>
      </c>
      <c r="D2017" s="7" t="s">
        <v>1957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4.5" x14ac:dyDescent="0.35">
      <c r="A2018" s="9">
        <v>1991</v>
      </c>
      <c r="B2018" s="8" t="s">
        <v>1926</v>
      </c>
      <c r="C2018" s="7" t="s">
        <v>1899</v>
      </c>
      <c r="D2018" s="7" t="s">
        <v>1894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4.5" x14ac:dyDescent="0.35">
      <c r="A2019" s="9">
        <v>1991</v>
      </c>
      <c r="B2019" s="8" t="s">
        <v>1926</v>
      </c>
      <c r="C2019" s="7" t="s">
        <v>1899</v>
      </c>
      <c r="D2019" s="7" t="s">
        <v>1901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4.5" x14ac:dyDescent="0.35">
      <c r="A2020" s="9">
        <v>1991</v>
      </c>
      <c r="B2020" s="8" t="s">
        <v>1926</v>
      </c>
      <c r="C2020" s="7" t="s">
        <v>1899</v>
      </c>
      <c r="D2020" s="7" t="s">
        <v>1891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4.5" x14ac:dyDescent="0.35">
      <c r="A2021" s="9">
        <v>1991</v>
      </c>
      <c r="B2021" s="8" t="s">
        <v>1926</v>
      </c>
      <c r="C2021" s="7" t="s">
        <v>1899</v>
      </c>
      <c r="D2021" s="7" t="s">
        <v>1892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4.5" x14ac:dyDescent="0.35">
      <c r="A2022" s="9">
        <v>1991</v>
      </c>
      <c r="B2022" s="8" t="s">
        <v>1926</v>
      </c>
      <c r="C2022" s="7" t="s">
        <v>1899</v>
      </c>
      <c r="D2022" s="7" t="s">
        <v>1904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4.5" x14ac:dyDescent="0.35">
      <c r="A2023" s="9">
        <v>1991</v>
      </c>
      <c r="B2023" s="8" t="s">
        <v>1926</v>
      </c>
      <c r="C2023" s="7" t="s">
        <v>1897</v>
      </c>
      <c r="D2023" s="7" t="s">
        <v>1958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4.5" x14ac:dyDescent="0.35">
      <c r="A2024" s="9">
        <v>1991</v>
      </c>
      <c r="B2024" s="8" t="s">
        <v>1926</v>
      </c>
      <c r="C2024" s="7" t="s">
        <v>1897</v>
      </c>
      <c r="D2024" s="7" t="s">
        <v>1957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4.5" x14ac:dyDescent="0.35">
      <c r="A2025" s="9">
        <v>1991</v>
      </c>
      <c r="B2025" s="8" t="s">
        <v>1926</v>
      </c>
      <c r="C2025" s="7" t="s">
        <v>1897</v>
      </c>
      <c r="D2025" s="7" t="s">
        <v>1894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4.5" x14ac:dyDescent="0.35">
      <c r="A2026" s="9">
        <v>1991</v>
      </c>
      <c r="B2026" s="8" t="s">
        <v>1926</v>
      </c>
      <c r="C2026" s="7" t="s">
        <v>1897</v>
      </c>
      <c r="D2026" s="7" t="s">
        <v>1891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4.5" x14ac:dyDescent="0.35">
      <c r="A2027" s="9">
        <v>1991</v>
      </c>
      <c r="B2027" s="8" t="s">
        <v>1926</v>
      </c>
      <c r="C2027" s="7" t="s">
        <v>1897</v>
      </c>
      <c r="D2027" s="7" t="s">
        <v>1892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4.5" x14ac:dyDescent="0.35">
      <c r="A2028" s="9">
        <v>1991</v>
      </c>
      <c r="B2028" s="8" t="s">
        <v>1926</v>
      </c>
      <c r="C2028" s="7" t="s">
        <v>1897</v>
      </c>
      <c r="D2028" s="7" t="s">
        <v>1904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4.5" x14ac:dyDescent="0.35">
      <c r="A2029" s="9">
        <v>1991</v>
      </c>
      <c r="B2029" s="8" t="s">
        <v>1926</v>
      </c>
      <c r="C2029" s="7" t="s">
        <v>1893</v>
      </c>
      <c r="D2029" s="7" t="s">
        <v>1958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4.5" x14ac:dyDescent="0.35">
      <c r="A2030" s="9">
        <v>1991</v>
      </c>
      <c r="B2030" s="8" t="s">
        <v>1926</v>
      </c>
      <c r="C2030" s="7" t="s">
        <v>1893</v>
      </c>
      <c r="D2030" s="7" t="s">
        <v>1957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4.5" x14ac:dyDescent="0.35">
      <c r="A2031" s="9">
        <v>1991</v>
      </c>
      <c r="B2031" s="8" t="s">
        <v>1926</v>
      </c>
      <c r="C2031" s="7" t="s">
        <v>1893</v>
      </c>
      <c r="D2031" s="7" t="s">
        <v>1901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4.5" x14ac:dyDescent="0.35">
      <c r="A2032" s="9">
        <v>1991</v>
      </c>
      <c r="B2032" s="8" t="s">
        <v>1926</v>
      </c>
      <c r="C2032" s="7" t="s">
        <v>1893</v>
      </c>
      <c r="D2032" s="7" t="s">
        <v>1892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4.5" x14ac:dyDescent="0.35">
      <c r="A2033" s="9">
        <v>1991</v>
      </c>
      <c r="B2033" s="8" t="s">
        <v>1926</v>
      </c>
      <c r="C2033" s="7" t="s">
        <v>1959</v>
      </c>
      <c r="D2033" s="7" t="s">
        <v>1958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4.5" x14ac:dyDescent="0.35">
      <c r="A2034" s="9">
        <v>1991</v>
      </c>
      <c r="B2034" s="8" t="s">
        <v>1926</v>
      </c>
      <c r="C2034" s="7" t="s">
        <v>1959</v>
      </c>
      <c r="D2034" s="7" t="s">
        <v>1888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4.5" x14ac:dyDescent="0.35">
      <c r="A2035" s="9">
        <v>1991</v>
      </c>
      <c r="B2035" s="8" t="s">
        <v>1926</v>
      </c>
      <c r="C2035" s="7" t="s">
        <v>1959</v>
      </c>
      <c r="D2035" s="7" t="s">
        <v>1957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4.5" x14ac:dyDescent="0.35">
      <c r="A2036" s="9">
        <v>1991</v>
      </c>
      <c r="B2036" s="8" t="s">
        <v>1926</v>
      </c>
      <c r="C2036" s="7" t="s">
        <v>1959</v>
      </c>
      <c r="D2036" s="7" t="s">
        <v>1894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4.5" x14ac:dyDescent="0.35">
      <c r="A2037" s="9">
        <v>1991</v>
      </c>
      <c r="B2037" s="8" t="s">
        <v>1926</v>
      </c>
      <c r="C2037" s="7" t="s">
        <v>1959</v>
      </c>
      <c r="D2037" s="7" t="s">
        <v>1891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4.5" x14ac:dyDescent="0.35">
      <c r="A2038" s="9">
        <v>1991</v>
      </c>
      <c r="B2038" s="8" t="s">
        <v>1926</v>
      </c>
      <c r="C2038" s="7" t="s">
        <v>1959</v>
      </c>
      <c r="D2038" s="7" t="s">
        <v>1892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4.5" x14ac:dyDescent="0.35">
      <c r="A2039" s="9">
        <v>1991</v>
      </c>
      <c r="B2039" s="8" t="s">
        <v>1926</v>
      </c>
      <c r="C2039" s="7" t="s">
        <v>1959</v>
      </c>
      <c r="D2039" s="7" t="s">
        <v>1904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4.5" x14ac:dyDescent="0.35">
      <c r="A2040" s="9">
        <v>1991</v>
      </c>
      <c r="B2040" s="8" t="s">
        <v>1926</v>
      </c>
      <c r="C2040" s="7" t="s">
        <v>1886</v>
      </c>
      <c r="D2040" s="7" t="s">
        <v>1958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4.5" x14ac:dyDescent="0.35">
      <c r="A2041" s="9">
        <v>1991</v>
      </c>
      <c r="B2041" s="8" t="s">
        <v>1926</v>
      </c>
      <c r="C2041" s="7" t="s">
        <v>1886</v>
      </c>
      <c r="D2041" s="7" t="s">
        <v>1888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4.5" x14ac:dyDescent="0.35">
      <c r="A2042" s="9">
        <v>1991</v>
      </c>
      <c r="B2042" s="8" t="s">
        <v>1926</v>
      </c>
      <c r="C2042" s="7" t="s">
        <v>1886</v>
      </c>
      <c r="D2042" s="7" t="s">
        <v>1892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4.5" x14ac:dyDescent="0.35">
      <c r="A2043" s="9">
        <v>1991</v>
      </c>
      <c r="B2043" s="8" t="s">
        <v>1926</v>
      </c>
      <c r="C2043" s="7" t="s">
        <v>1886</v>
      </c>
      <c r="D2043" s="7" t="s">
        <v>1904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4.5" x14ac:dyDescent="0.35">
      <c r="A2044" s="9">
        <v>1991</v>
      </c>
      <c r="B2044" s="8" t="s">
        <v>1926</v>
      </c>
      <c r="C2044" s="7" t="s">
        <v>1960</v>
      </c>
      <c r="D2044" s="7" t="s">
        <v>1958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4.5" x14ac:dyDescent="0.35">
      <c r="A2045" s="9">
        <v>1991</v>
      </c>
      <c r="B2045" s="8" t="s">
        <v>1926</v>
      </c>
      <c r="C2045" s="7" t="s">
        <v>1960</v>
      </c>
      <c r="D2045" s="7" t="s">
        <v>1888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4.5" x14ac:dyDescent="0.35">
      <c r="A2046" s="9">
        <v>1991</v>
      </c>
      <c r="B2046" s="8" t="s">
        <v>1926</v>
      </c>
      <c r="C2046" s="7" t="s">
        <v>1960</v>
      </c>
      <c r="D2046" s="7" t="s">
        <v>1891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4.5" x14ac:dyDescent="0.35">
      <c r="A2047" s="9">
        <v>1991</v>
      </c>
      <c r="B2047" s="8" t="s">
        <v>1926</v>
      </c>
      <c r="C2047" s="7" t="s">
        <v>1960</v>
      </c>
      <c r="D2047" s="7" t="s">
        <v>1892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4.5" x14ac:dyDescent="0.35">
      <c r="A2048" s="9">
        <v>1991</v>
      </c>
      <c r="B2048" s="8" t="s">
        <v>1926</v>
      </c>
      <c r="C2048" s="7" t="s">
        <v>1960</v>
      </c>
      <c r="D2048" s="7" t="s">
        <v>1904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4.5" x14ac:dyDescent="0.35">
      <c r="A2049" s="9">
        <v>1991</v>
      </c>
      <c r="B2049" s="8" t="s">
        <v>1927</v>
      </c>
      <c r="C2049" s="7" t="s">
        <v>1899</v>
      </c>
      <c r="D2049" s="7" t="s">
        <v>1958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4.5" x14ac:dyDescent="0.35">
      <c r="A2050" s="9">
        <v>1991</v>
      </c>
      <c r="B2050" s="8" t="s">
        <v>1927</v>
      </c>
      <c r="C2050" s="7" t="s">
        <v>1899</v>
      </c>
      <c r="D2050" s="7" t="s">
        <v>1888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4.5" x14ac:dyDescent="0.35">
      <c r="A2051" s="9">
        <v>1991</v>
      </c>
      <c r="B2051" s="8" t="s">
        <v>1927</v>
      </c>
      <c r="C2051" s="7" t="s">
        <v>1899</v>
      </c>
      <c r="D2051" s="7" t="s">
        <v>1957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4.5" x14ac:dyDescent="0.35">
      <c r="A2052" s="9">
        <v>1991</v>
      </c>
      <c r="B2052" s="8" t="s">
        <v>1927</v>
      </c>
      <c r="C2052" s="7" t="s">
        <v>1899</v>
      </c>
      <c r="D2052" s="7" t="s">
        <v>1894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4.5" x14ac:dyDescent="0.35">
      <c r="A2053" s="9">
        <v>1991</v>
      </c>
      <c r="B2053" s="8" t="s">
        <v>1927</v>
      </c>
      <c r="C2053" s="7" t="s">
        <v>1899</v>
      </c>
      <c r="D2053" s="7" t="s">
        <v>1901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4.5" x14ac:dyDescent="0.35">
      <c r="A2054" s="9">
        <v>1991</v>
      </c>
      <c r="B2054" s="8" t="s">
        <v>1927</v>
      </c>
      <c r="C2054" s="7" t="s">
        <v>1899</v>
      </c>
      <c r="D2054" s="7" t="s">
        <v>1895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4.5" x14ac:dyDescent="0.35">
      <c r="A2055" s="9">
        <v>1991</v>
      </c>
      <c r="B2055" s="8" t="s">
        <v>1927</v>
      </c>
      <c r="C2055" s="7" t="s">
        <v>1899</v>
      </c>
      <c r="D2055" s="7" t="s">
        <v>1891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4.5" x14ac:dyDescent="0.35">
      <c r="A2056" s="9">
        <v>1991</v>
      </c>
      <c r="B2056" s="8" t="s">
        <v>1927</v>
      </c>
      <c r="C2056" s="7" t="s">
        <v>1899</v>
      </c>
      <c r="D2056" s="7" t="s">
        <v>1903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4.5" x14ac:dyDescent="0.35">
      <c r="A2057" s="9">
        <v>1991</v>
      </c>
      <c r="B2057" s="8" t="s">
        <v>1927</v>
      </c>
      <c r="C2057" s="7" t="s">
        <v>1899</v>
      </c>
      <c r="D2057" s="7" t="s">
        <v>1892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4.5" x14ac:dyDescent="0.35">
      <c r="A2058" s="9">
        <v>1991</v>
      </c>
      <c r="B2058" s="8" t="s">
        <v>1927</v>
      </c>
      <c r="C2058" s="7" t="s">
        <v>1899</v>
      </c>
      <c r="D2058" s="7" t="s">
        <v>1906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4.5" x14ac:dyDescent="0.35">
      <c r="A2059" s="9">
        <v>1991</v>
      </c>
      <c r="B2059" s="8" t="s">
        <v>1927</v>
      </c>
      <c r="C2059" s="7" t="s">
        <v>1899</v>
      </c>
      <c r="D2059" s="7" t="s">
        <v>1904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4.5" x14ac:dyDescent="0.35">
      <c r="A2060" s="9">
        <v>1991</v>
      </c>
      <c r="B2060" s="8" t="s">
        <v>1927</v>
      </c>
      <c r="C2060" s="7" t="s">
        <v>1897</v>
      </c>
      <c r="D2060" s="7" t="s">
        <v>1958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4.5" x14ac:dyDescent="0.35">
      <c r="A2061" s="9">
        <v>1991</v>
      </c>
      <c r="B2061" s="8" t="s">
        <v>1927</v>
      </c>
      <c r="C2061" s="7" t="s">
        <v>1897</v>
      </c>
      <c r="D2061" s="7" t="s">
        <v>1957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4.5" x14ac:dyDescent="0.35">
      <c r="A2062" s="9">
        <v>1991</v>
      </c>
      <c r="B2062" s="8" t="s">
        <v>1927</v>
      </c>
      <c r="C2062" s="7" t="s">
        <v>1897</v>
      </c>
      <c r="D2062" s="7" t="s">
        <v>1894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4.5" x14ac:dyDescent="0.35">
      <c r="A2063" s="9">
        <v>1991</v>
      </c>
      <c r="B2063" s="8" t="s">
        <v>1927</v>
      </c>
      <c r="C2063" s="7" t="s">
        <v>1897</v>
      </c>
      <c r="D2063" s="7" t="s">
        <v>1891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4.5" x14ac:dyDescent="0.35">
      <c r="A2064" s="9">
        <v>1991</v>
      </c>
      <c r="B2064" s="8" t="s">
        <v>1927</v>
      </c>
      <c r="C2064" s="7" t="s">
        <v>1897</v>
      </c>
      <c r="D2064" s="7" t="s">
        <v>1892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4.5" x14ac:dyDescent="0.35">
      <c r="A2065" s="9">
        <v>1991</v>
      </c>
      <c r="B2065" s="8" t="s">
        <v>1927</v>
      </c>
      <c r="C2065" s="7" t="s">
        <v>1897</v>
      </c>
      <c r="D2065" s="7" t="s">
        <v>1904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4.5" x14ac:dyDescent="0.35">
      <c r="A2066" s="9">
        <v>1991</v>
      </c>
      <c r="B2066" s="8" t="s">
        <v>1927</v>
      </c>
      <c r="C2066" s="7" t="s">
        <v>1893</v>
      </c>
      <c r="D2066" s="7" t="s">
        <v>1958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4.5" x14ac:dyDescent="0.35">
      <c r="A2067" s="9">
        <v>1991</v>
      </c>
      <c r="B2067" s="8" t="s">
        <v>1927</v>
      </c>
      <c r="C2067" s="7" t="s">
        <v>1893</v>
      </c>
      <c r="D2067" s="7" t="s">
        <v>1888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4.5" x14ac:dyDescent="0.35">
      <c r="A2068" s="9">
        <v>1991</v>
      </c>
      <c r="B2068" s="8" t="s">
        <v>1927</v>
      </c>
      <c r="C2068" s="7" t="s">
        <v>1893</v>
      </c>
      <c r="D2068" s="7" t="s">
        <v>1957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4.5" x14ac:dyDescent="0.35">
      <c r="A2069" s="9">
        <v>1991</v>
      </c>
      <c r="B2069" s="8" t="s">
        <v>1927</v>
      </c>
      <c r="C2069" s="7" t="s">
        <v>1893</v>
      </c>
      <c r="D2069" s="7" t="s">
        <v>1894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4.5" x14ac:dyDescent="0.35">
      <c r="A2070" s="9">
        <v>1991</v>
      </c>
      <c r="B2070" s="8" t="s">
        <v>1927</v>
      </c>
      <c r="C2070" s="7" t="s">
        <v>1893</v>
      </c>
      <c r="D2070" s="7" t="s">
        <v>1901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4.5" x14ac:dyDescent="0.35">
      <c r="A2071" s="9">
        <v>1991</v>
      </c>
      <c r="B2071" s="8" t="s">
        <v>1927</v>
      </c>
      <c r="C2071" s="7" t="s">
        <v>1893</v>
      </c>
      <c r="D2071" s="7" t="s">
        <v>1892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4.5" x14ac:dyDescent="0.35">
      <c r="A2072" s="9">
        <v>1991</v>
      </c>
      <c r="B2072" s="8" t="s">
        <v>1927</v>
      </c>
      <c r="C2072" s="7" t="s">
        <v>1893</v>
      </c>
      <c r="D2072" s="7" t="s">
        <v>1906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4.5" x14ac:dyDescent="0.35">
      <c r="A2073" s="9">
        <v>1991</v>
      </c>
      <c r="B2073" s="8" t="s">
        <v>1927</v>
      </c>
      <c r="C2073" s="7" t="s">
        <v>1959</v>
      </c>
      <c r="D2073" s="7" t="s">
        <v>1958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4.5" x14ac:dyDescent="0.35">
      <c r="A2074" s="9">
        <v>1991</v>
      </c>
      <c r="B2074" s="8" t="s">
        <v>1927</v>
      </c>
      <c r="C2074" s="7" t="s">
        <v>1959</v>
      </c>
      <c r="D2074" s="7" t="s">
        <v>1888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4.5" x14ac:dyDescent="0.35">
      <c r="A2075" s="9">
        <v>1991</v>
      </c>
      <c r="B2075" s="8" t="s">
        <v>1927</v>
      </c>
      <c r="C2075" s="7" t="s">
        <v>1959</v>
      </c>
      <c r="D2075" s="7" t="s">
        <v>1957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4.5" x14ac:dyDescent="0.35">
      <c r="A2076" s="9">
        <v>1991</v>
      </c>
      <c r="B2076" s="8" t="s">
        <v>1927</v>
      </c>
      <c r="C2076" s="7" t="s">
        <v>1959</v>
      </c>
      <c r="D2076" s="7" t="s">
        <v>1894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4.5" x14ac:dyDescent="0.35">
      <c r="A2077" s="9">
        <v>1991</v>
      </c>
      <c r="B2077" s="8" t="s">
        <v>1927</v>
      </c>
      <c r="C2077" s="7" t="s">
        <v>1959</v>
      </c>
      <c r="D2077" s="7" t="s">
        <v>1895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4.5" x14ac:dyDescent="0.35">
      <c r="A2078" s="9">
        <v>1991</v>
      </c>
      <c r="B2078" s="8" t="s">
        <v>1927</v>
      </c>
      <c r="C2078" s="7" t="s">
        <v>1959</v>
      </c>
      <c r="D2078" s="7" t="s">
        <v>1891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4.5" x14ac:dyDescent="0.35">
      <c r="A2079" s="9">
        <v>1991</v>
      </c>
      <c r="B2079" s="8" t="s">
        <v>1927</v>
      </c>
      <c r="C2079" s="7" t="s">
        <v>1959</v>
      </c>
      <c r="D2079" s="7" t="s">
        <v>1903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4.5" x14ac:dyDescent="0.35">
      <c r="A2080" s="9">
        <v>1991</v>
      </c>
      <c r="B2080" s="8" t="s">
        <v>1927</v>
      </c>
      <c r="C2080" s="7" t="s">
        <v>1959</v>
      </c>
      <c r="D2080" s="7" t="s">
        <v>1892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4.5" x14ac:dyDescent="0.35">
      <c r="A2081" s="9">
        <v>1991</v>
      </c>
      <c r="B2081" s="8" t="s">
        <v>1927</v>
      </c>
      <c r="C2081" s="7" t="s">
        <v>1959</v>
      </c>
      <c r="D2081" s="7" t="s">
        <v>1904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4.5" x14ac:dyDescent="0.35">
      <c r="A2082" s="9">
        <v>1991</v>
      </c>
      <c r="B2082" s="8" t="s">
        <v>1927</v>
      </c>
      <c r="C2082" s="7" t="s">
        <v>1886</v>
      </c>
      <c r="D2082" s="7" t="s">
        <v>1958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4.5" x14ac:dyDescent="0.35">
      <c r="A2083" s="9">
        <v>1991</v>
      </c>
      <c r="B2083" s="8" t="s">
        <v>1927</v>
      </c>
      <c r="C2083" s="7" t="s">
        <v>1886</v>
      </c>
      <c r="D2083" s="7" t="s">
        <v>1888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4.5" x14ac:dyDescent="0.35">
      <c r="A2084" s="9">
        <v>1991</v>
      </c>
      <c r="B2084" s="8" t="s">
        <v>1927</v>
      </c>
      <c r="C2084" s="7" t="s">
        <v>1886</v>
      </c>
      <c r="D2084" s="7" t="s">
        <v>1894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4.5" x14ac:dyDescent="0.35">
      <c r="A2085" s="9">
        <v>1991</v>
      </c>
      <c r="B2085" s="8" t="s">
        <v>1927</v>
      </c>
      <c r="C2085" s="7" t="s">
        <v>1886</v>
      </c>
      <c r="D2085" s="7" t="s">
        <v>1903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4.5" x14ac:dyDescent="0.35">
      <c r="A2086" s="9">
        <v>1991</v>
      </c>
      <c r="B2086" s="8" t="s">
        <v>1927</v>
      </c>
      <c r="C2086" s="7" t="s">
        <v>1886</v>
      </c>
      <c r="D2086" s="7" t="s">
        <v>1892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4.5" x14ac:dyDescent="0.35">
      <c r="A2087" s="9">
        <v>1991</v>
      </c>
      <c r="B2087" s="8" t="s">
        <v>1927</v>
      </c>
      <c r="C2087" s="7" t="s">
        <v>1886</v>
      </c>
      <c r="D2087" s="7" t="s">
        <v>1904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4.5" x14ac:dyDescent="0.35">
      <c r="A2088" s="9">
        <v>1991</v>
      </c>
      <c r="B2088" s="8" t="s">
        <v>1927</v>
      </c>
      <c r="C2088" s="7" t="s">
        <v>1960</v>
      </c>
      <c r="D2088" s="7" t="s">
        <v>1958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4.5" x14ac:dyDescent="0.35">
      <c r="A2089" s="9">
        <v>1991</v>
      </c>
      <c r="B2089" s="8" t="s">
        <v>1927</v>
      </c>
      <c r="C2089" s="7" t="s">
        <v>1960</v>
      </c>
      <c r="D2089" s="7" t="s">
        <v>1888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4.5" x14ac:dyDescent="0.35">
      <c r="A2090" s="9">
        <v>1991</v>
      </c>
      <c r="B2090" s="8" t="s">
        <v>1927</v>
      </c>
      <c r="C2090" s="7" t="s">
        <v>1960</v>
      </c>
      <c r="D2090" s="7" t="s">
        <v>1894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4.5" x14ac:dyDescent="0.35">
      <c r="A2091" s="9">
        <v>1991</v>
      </c>
      <c r="B2091" s="8" t="s">
        <v>1927</v>
      </c>
      <c r="C2091" s="7" t="s">
        <v>1960</v>
      </c>
      <c r="D2091" s="7" t="s">
        <v>1895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4.5" x14ac:dyDescent="0.35">
      <c r="A2092" s="9">
        <v>1991</v>
      </c>
      <c r="B2092" s="8" t="s">
        <v>1927</v>
      </c>
      <c r="C2092" s="7" t="s">
        <v>1960</v>
      </c>
      <c r="D2092" s="7" t="s">
        <v>1891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4.5" x14ac:dyDescent="0.35">
      <c r="A2093" s="9">
        <v>1991</v>
      </c>
      <c r="B2093" s="8" t="s">
        <v>1927</v>
      </c>
      <c r="C2093" s="7" t="s">
        <v>1960</v>
      </c>
      <c r="D2093" s="7" t="s">
        <v>1892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4.5" x14ac:dyDescent="0.35">
      <c r="A2094" s="9">
        <v>1991</v>
      </c>
      <c r="B2094" s="8" t="s">
        <v>1928</v>
      </c>
      <c r="C2094" s="7" t="s">
        <v>1899</v>
      </c>
      <c r="D2094" s="7" t="s">
        <v>1958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4.5" x14ac:dyDescent="0.35">
      <c r="A2095" s="9">
        <v>1991</v>
      </c>
      <c r="B2095" s="8" t="s">
        <v>1928</v>
      </c>
      <c r="C2095" s="7" t="s">
        <v>1899</v>
      </c>
      <c r="D2095" s="7" t="s">
        <v>1888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4.5" x14ac:dyDescent="0.35">
      <c r="A2096" s="9">
        <v>1991</v>
      </c>
      <c r="B2096" s="8" t="s">
        <v>1928</v>
      </c>
      <c r="C2096" s="7" t="s">
        <v>1899</v>
      </c>
      <c r="D2096" s="7" t="s">
        <v>1957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4.5" x14ac:dyDescent="0.35">
      <c r="A2097" s="9">
        <v>1991</v>
      </c>
      <c r="B2097" s="8" t="s">
        <v>1928</v>
      </c>
      <c r="C2097" s="7" t="s">
        <v>1899</v>
      </c>
      <c r="D2097" s="7" t="s">
        <v>1894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4.5" x14ac:dyDescent="0.35">
      <c r="A2098" s="9">
        <v>1991</v>
      </c>
      <c r="B2098" s="8" t="s">
        <v>1928</v>
      </c>
      <c r="C2098" s="7" t="s">
        <v>1899</v>
      </c>
      <c r="D2098" s="7" t="s">
        <v>1901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4.5" x14ac:dyDescent="0.35">
      <c r="A2099" s="9">
        <v>1991</v>
      </c>
      <c r="B2099" s="8" t="s">
        <v>1928</v>
      </c>
      <c r="C2099" s="7" t="s">
        <v>1899</v>
      </c>
      <c r="D2099" s="7" t="s">
        <v>1891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4.5" x14ac:dyDescent="0.35">
      <c r="A2100" s="9">
        <v>1991</v>
      </c>
      <c r="B2100" s="8" t="s">
        <v>1928</v>
      </c>
      <c r="C2100" s="7" t="s">
        <v>1899</v>
      </c>
      <c r="D2100" s="7" t="s">
        <v>1892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4.5" x14ac:dyDescent="0.35">
      <c r="A2101" s="9">
        <v>1991</v>
      </c>
      <c r="B2101" s="8" t="s">
        <v>1928</v>
      </c>
      <c r="C2101" s="7" t="s">
        <v>1899</v>
      </c>
      <c r="D2101" s="7" t="s">
        <v>1896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4.5" x14ac:dyDescent="0.35">
      <c r="A2102" s="9">
        <v>1991</v>
      </c>
      <c r="B2102" s="8" t="s">
        <v>1928</v>
      </c>
      <c r="C2102" s="7" t="s">
        <v>1899</v>
      </c>
      <c r="D2102" s="7" t="s">
        <v>1904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4.5" x14ac:dyDescent="0.35">
      <c r="A2103" s="9">
        <v>1991</v>
      </c>
      <c r="B2103" s="8" t="s">
        <v>1928</v>
      </c>
      <c r="C2103" s="7" t="s">
        <v>1897</v>
      </c>
      <c r="D2103" s="7" t="s">
        <v>1958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4.5" x14ac:dyDescent="0.35">
      <c r="A2104" s="9">
        <v>1991</v>
      </c>
      <c r="B2104" s="8" t="s">
        <v>1928</v>
      </c>
      <c r="C2104" s="7" t="s">
        <v>1897</v>
      </c>
      <c r="D2104" s="7" t="s">
        <v>1957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4.5" x14ac:dyDescent="0.35">
      <c r="A2105" s="9">
        <v>1991</v>
      </c>
      <c r="B2105" s="8" t="s">
        <v>1928</v>
      </c>
      <c r="C2105" s="7" t="s">
        <v>1897</v>
      </c>
      <c r="D2105" s="7" t="s">
        <v>1891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4.5" x14ac:dyDescent="0.35">
      <c r="A2106" s="9">
        <v>1991</v>
      </c>
      <c r="B2106" s="8" t="s">
        <v>1928</v>
      </c>
      <c r="C2106" s="7" t="s">
        <v>1893</v>
      </c>
      <c r="D2106" s="7" t="s">
        <v>1958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4.5" x14ac:dyDescent="0.35">
      <c r="A2107" s="9">
        <v>1991</v>
      </c>
      <c r="B2107" s="8" t="s">
        <v>1928</v>
      </c>
      <c r="C2107" s="7" t="s">
        <v>1893</v>
      </c>
      <c r="D2107" s="7" t="s">
        <v>1888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4.5" x14ac:dyDescent="0.35">
      <c r="A2108" s="9">
        <v>1991</v>
      </c>
      <c r="B2108" s="8" t="s">
        <v>1928</v>
      </c>
      <c r="C2108" s="7" t="s">
        <v>1893</v>
      </c>
      <c r="D2108" s="7" t="s">
        <v>1957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4.5" x14ac:dyDescent="0.35">
      <c r="A2109" s="9">
        <v>1991</v>
      </c>
      <c r="B2109" s="8" t="s">
        <v>1928</v>
      </c>
      <c r="C2109" s="7" t="s">
        <v>1893</v>
      </c>
      <c r="D2109" s="7" t="s">
        <v>1894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4.5" x14ac:dyDescent="0.35">
      <c r="A2110" s="9">
        <v>1991</v>
      </c>
      <c r="B2110" s="8" t="s">
        <v>1928</v>
      </c>
      <c r="C2110" s="7" t="s">
        <v>1893</v>
      </c>
      <c r="D2110" s="7" t="s">
        <v>1901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4.5" x14ac:dyDescent="0.35">
      <c r="A2111" s="9">
        <v>1991</v>
      </c>
      <c r="B2111" s="8" t="s">
        <v>1928</v>
      </c>
      <c r="C2111" s="7" t="s">
        <v>1893</v>
      </c>
      <c r="D2111" s="7" t="s">
        <v>1891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4.5" x14ac:dyDescent="0.35">
      <c r="A2112" s="9">
        <v>1991</v>
      </c>
      <c r="B2112" s="8" t="s">
        <v>1928</v>
      </c>
      <c r="C2112" s="7" t="s">
        <v>1893</v>
      </c>
      <c r="D2112" s="7" t="s">
        <v>1892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4.5" x14ac:dyDescent="0.35">
      <c r="A2113" s="9">
        <v>1991</v>
      </c>
      <c r="B2113" s="8" t="s">
        <v>1928</v>
      </c>
      <c r="C2113" s="7" t="s">
        <v>1893</v>
      </c>
      <c r="D2113" s="7" t="s">
        <v>1896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4.5" x14ac:dyDescent="0.35">
      <c r="A2114" s="9">
        <v>1991</v>
      </c>
      <c r="B2114" s="8" t="s">
        <v>1928</v>
      </c>
      <c r="C2114" s="7" t="s">
        <v>1893</v>
      </c>
      <c r="D2114" s="7" t="s">
        <v>1904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4.5" x14ac:dyDescent="0.35">
      <c r="A2115" s="9">
        <v>1991</v>
      </c>
      <c r="B2115" s="8" t="s">
        <v>1928</v>
      </c>
      <c r="C2115" s="7" t="s">
        <v>1959</v>
      </c>
      <c r="D2115" s="7" t="s">
        <v>1958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4.5" x14ac:dyDescent="0.35">
      <c r="A2116" s="9">
        <v>1991</v>
      </c>
      <c r="B2116" s="8" t="s">
        <v>1928</v>
      </c>
      <c r="C2116" s="7" t="s">
        <v>1959</v>
      </c>
      <c r="D2116" s="7" t="s">
        <v>1888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4.5" x14ac:dyDescent="0.35">
      <c r="A2117" s="9">
        <v>1991</v>
      </c>
      <c r="B2117" s="8" t="s">
        <v>1928</v>
      </c>
      <c r="C2117" s="7" t="s">
        <v>1959</v>
      </c>
      <c r="D2117" s="7" t="s">
        <v>1957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4.5" x14ac:dyDescent="0.35">
      <c r="A2118" s="9">
        <v>1991</v>
      </c>
      <c r="B2118" s="8" t="s">
        <v>1928</v>
      </c>
      <c r="C2118" s="7" t="s">
        <v>1959</v>
      </c>
      <c r="D2118" s="7" t="s">
        <v>1894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4.5" x14ac:dyDescent="0.35">
      <c r="A2119" s="9">
        <v>1991</v>
      </c>
      <c r="B2119" s="8" t="s">
        <v>1928</v>
      </c>
      <c r="C2119" s="7" t="s">
        <v>1959</v>
      </c>
      <c r="D2119" s="7" t="s">
        <v>1891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4.5" x14ac:dyDescent="0.35">
      <c r="A2120" s="9">
        <v>1991</v>
      </c>
      <c r="B2120" s="8" t="s">
        <v>1928</v>
      </c>
      <c r="C2120" s="7" t="s">
        <v>1959</v>
      </c>
      <c r="D2120" s="7" t="s">
        <v>1892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4.5" x14ac:dyDescent="0.35">
      <c r="A2121" s="9">
        <v>1991</v>
      </c>
      <c r="B2121" s="8" t="s">
        <v>1928</v>
      </c>
      <c r="C2121" s="7" t="s">
        <v>1959</v>
      </c>
      <c r="D2121" s="7" t="s">
        <v>1904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4.5" x14ac:dyDescent="0.35">
      <c r="A2122" s="9">
        <v>1991</v>
      </c>
      <c r="B2122" s="8" t="s">
        <v>1928</v>
      </c>
      <c r="C2122" s="7" t="s">
        <v>1960</v>
      </c>
      <c r="D2122" s="7" t="s">
        <v>1958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4.5" x14ac:dyDescent="0.35">
      <c r="A2123" s="9">
        <v>1991</v>
      </c>
      <c r="B2123" s="8" t="s">
        <v>1928</v>
      </c>
      <c r="C2123" s="7" t="s">
        <v>1960</v>
      </c>
      <c r="D2123" s="7" t="s">
        <v>1894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4.5" x14ac:dyDescent="0.35">
      <c r="A2124" s="9">
        <v>1991</v>
      </c>
      <c r="B2124" s="8" t="s">
        <v>1928</v>
      </c>
      <c r="C2124" s="7" t="s">
        <v>1960</v>
      </c>
      <c r="D2124" s="7" t="s">
        <v>1891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4.5" x14ac:dyDescent="0.35">
      <c r="A2125" s="9">
        <v>1991</v>
      </c>
      <c r="B2125" s="8" t="s">
        <v>1928</v>
      </c>
      <c r="C2125" s="7" t="s">
        <v>1960</v>
      </c>
      <c r="D2125" s="7" t="s">
        <v>1892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4.5" x14ac:dyDescent="0.35">
      <c r="A2126" s="9">
        <v>1991</v>
      </c>
      <c r="B2126" s="8" t="s">
        <v>1929</v>
      </c>
      <c r="C2126" s="7" t="s">
        <v>1899</v>
      </c>
      <c r="D2126" s="7" t="s">
        <v>1958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4.5" x14ac:dyDescent="0.35">
      <c r="A2127" s="9">
        <v>1991</v>
      </c>
      <c r="B2127" s="8" t="s">
        <v>1929</v>
      </c>
      <c r="C2127" s="7" t="s">
        <v>1899</v>
      </c>
      <c r="D2127" s="7" t="s">
        <v>1888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4.5" x14ac:dyDescent="0.35">
      <c r="A2128" s="9">
        <v>1991</v>
      </c>
      <c r="B2128" s="8" t="s">
        <v>1929</v>
      </c>
      <c r="C2128" s="7" t="s">
        <v>1899</v>
      </c>
      <c r="D2128" s="7" t="s">
        <v>1957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4.5" x14ac:dyDescent="0.35">
      <c r="A2129" s="9">
        <v>1991</v>
      </c>
      <c r="B2129" s="8" t="s">
        <v>1929</v>
      </c>
      <c r="C2129" s="7" t="s">
        <v>1899</v>
      </c>
      <c r="D2129" s="7" t="s">
        <v>1894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4.5" x14ac:dyDescent="0.35">
      <c r="A2130" s="9">
        <v>1991</v>
      </c>
      <c r="B2130" s="8" t="s">
        <v>1929</v>
      </c>
      <c r="C2130" s="7" t="s">
        <v>1899</v>
      </c>
      <c r="D2130" s="7" t="s">
        <v>1901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4.5" x14ac:dyDescent="0.35">
      <c r="A2131" s="9">
        <v>1991</v>
      </c>
      <c r="B2131" s="8" t="s">
        <v>1929</v>
      </c>
      <c r="C2131" s="7" t="s">
        <v>1899</v>
      </c>
      <c r="D2131" s="7" t="s">
        <v>1892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4.5" x14ac:dyDescent="0.35">
      <c r="A2132" s="9">
        <v>1991</v>
      </c>
      <c r="B2132" s="8" t="s">
        <v>1929</v>
      </c>
      <c r="C2132" s="7" t="s">
        <v>1899</v>
      </c>
      <c r="D2132" s="7" t="s">
        <v>1906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4.5" x14ac:dyDescent="0.35">
      <c r="A2133" s="9">
        <v>1991</v>
      </c>
      <c r="B2133" s="8" t="s">
        <v>1929</v>
      </c>
      <c r="C2133" s="7" t="s">
        <v>1893</v>
      </c>
      <c r="D2133" s="7" t="s">
        <v>1958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4.5" x14ac:dyDescent="0.35">
      <c r="A2134" s="9">
        <v>1991</v>
      </c>
      <c r="B2134" s="8" t="s">
        <v>1929</v>
      </c>
      <c r="C2134" s="7" t="s">
        <v>1893</v>
      </c>
      <c r="D2134" s="7" t="s">
        <v>1888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4.5" x14ac:dyDescent="0.35">
      <c r="A2135" s="9">
        <v>1991</v>
      </c>
      <c r="B2135" s="8" t="s">
        <v>1929</v>
      </c>
      <c r="C2135" s="7" t="s">
        <v>1893</v>
      </c>
      <c r="D2135" s="7" t="s">
        <v>1957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4.5" x14ac:dyDescent="0.35">
      <c r="A2136" s="9">
        <v>1991</v>
      </c>
      <c r="B2136" s="8" t="s">
        <v>1929</v>
      </c>
      <c r="C2136" s="7" t="s">
        <v>1893</v>
      </c>
      <c r="D2136" s="7" t="s">
        <v>1894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4.5" x14ac:dyDescent="0.35">
      <c r="A2137" s="9">
        <v>1991</v>
      </c>
      <c r="B2137" s="8" t="s">
        <v>1929</v>
      </c>
      <c r="C2137" s="7" t="s">
        <v>1893</v>
      </c>
      <c r="D2137" s="7" t="s">
        <v>1901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4.5" x14ac:dyDescent="0.35">
      <c r="A2138" s="9">
        <v>1991</v>
      </c>
      <c r="B2138" s="8" t="s">
        <v>1929</v>
      </c>
      <c r="C2138" s="7" t="s">
        <v>1893</v>
      </c>
      <c r="D2138" s="7" t="s">
        <v>1892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4.5" x14ac:dyDescent="0.35">
      <c r="A2139" s="9">
        <v>1991</v>
      </c>
      <c r="B2139" s="8" t="s">
        <v>1929</v>
      </c>
      <c r="C2139" s="7" t="s">
        <v>1893</v>
      </c>
      <c r="D2139" s="7" t="s">
        <v>1906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4.5" x14ac:dyDescent="0.35">
      <c r="A2140" s="9">
        <v>1991</v>
      </c>
      <c r="B2140" s="8" t="s">
        <v>1929</v>
      </c>
      <c r="C2140" s="7" t="s">
        <v>1959</v>
      </c>
      <c r="D2140" s="7" t="s">
        <v>1958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4.5" x14ac:dyDescent="0.35">
      <c r="A2141" s="9">
        <v>1991</v>
      </c>
      <c r="B2141" s="8" t="s">
        <v>1929</v>
      </c>
      <c r="C2141" s="7" t="s">
        <v>1959</v>
      </c>
      <c r="D2141" s="7" t="s">
        <v>1888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4.5" x14ac:dyDescent="0.35">
      <c r="A2142" s="9">
        <v>1991</v>
      </c>
      <c r="B2142" s="8" t="s">
        <v>1929</v>
      </c>
      <c r="C2142" s="7" t="s">
        <v>1959</v>
      </c>
      <c r="D2142" s="7" t="s">
        <v>1894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4.5" x14ac:dyDescent="0.35">
      <c r="A2143" s="9">
        <v>1991</v>
      </c>
      <c r="B2143" s="8" t="s">
        <v>1929</v>
      </c>
      <c r="C2143" s="7" t="s">
        <v>1959</v>
      </c>
      <c r="D2143" s="7" t="s">
        <v>1892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4.5" x14ac:dyDescent="0.35">
      <c r="A2144" s="9">
        <v>1991</v>
      </c>
      <c r="B2144" s="8" t="s">
        <v>1929</v>
      </c>
      <c r="C2144" s="7" t="s">
        <v>1960</v>
      </c>
      <c r="D2144" s="7" t="s">
        <v>1958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4.5" x14ac:dyDescent="0.35">
      <c r="A2145" s="9">
        <v>1991</v>
      </c>
      <c r="B2145" s="8" t="s">
        <v>1929</v>
      </c>
      <c r="C2145" s="7" t="s">
        <v>1960</v>
      </c>
      <c r="D2145" s="7" t="s">
        <v>1888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4.5" x14ac:dyDescent="0.35">
      <c r="A2146" s="9">
        <v>1991</v>
      </c>
      <c r="B2146" s="8" t="s">
        <v>1929</v>
      </c>
      <c r="C2146" s="7" t="s">
        <v>1960</v>
      </c>
      <c r="D2146" s="7" t="s">
        <v>1894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4.5" x14ac:dyDescent="0.35">
      <c r="A2147" s="9">
        <v>1991</v>
      </c>
      <c r="B2147" s="8" t="s">
        <v>1929</v>
      </c>
      <c r="C2147" s="7" t="s">
        <v>1960</v>
      </c>
      <c r="D2147" s="7" t="s">
        <v>1892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4.5" x14ac:dyDescent="0.35">
      <c r="A2148" s="9">
        <v>1991</v>
      </c>
      <c r="B2148" s="8" t="s">
        <v>1930</v>
      </c>
      <c r="C2148" s="7" t="s">
        <v>1899</v>
      </c>
      <c r="D2148" s="7" t="s">
        <v>1958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4.5" x14ac:dyDescent="0.35">
      <c r="A2149" s="9">
        <v>1991</v>
      </c>
      <c r="B2149" s="8" t="s">
        <v>1930</v>
      </c>
      <c r="C2149" s="7" t="s">
        <v>1899</v>
      </c>
      <c r="D2149" s="7" t="s">
        <v>1888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4.5" x14ac:dyDescent="0.35">
      <c r="A2150" s="9">
        <v>1991</v>
      </c>
      <c r="B2150" s="8" t="s">
        <v>1930</v>
      </c>
      <c r="C2150" s="7" t="s">
        <v>1899</v>
      </c>
      <c r="D2150" s="7" t="s">
        <v>1894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4.5" x14ac:dyDescent="0.35">
      <c r="A2151" s="9">
        <v>1991</v>
      </c>
      <c r="B2151" s="8" t="s">
        <v>1930</v>
      </c>
      <c r="C2151" s="7" t="s">
        <v>1899</v>
      </c>
      <c r="D2151" s="7" t="s">
        <v>1901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4.5" x14ac:dyDescent="0.35">
      <c r="A2152" s="9">
        <v>1991</v>
      </c>
      <c r="B2152" s="8" t="s">
        <v>1930</v>
      </c>
      <c r="C2152" s="7" t="s">
        <v>1899</v>
      </c>
      <c r="D2152" s="7" t="s">
        <v>1892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4.5" x14ac:dyDescent="0.35">
      <c r="A2153" s="9">
        <v>1991</v>
      </c>
      <c r="B2153" s="8" t="s">
        <v>1930</v>
      </c>
      <c r="C2153" s="7" t="s">
        <v>1899</v>
      </c>
      <c r="D2153" s="7" t="s">
        <v>1904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4.5" x14ac:dyDescent="0.35">
      <c r="A2154" s="9">
        <v>1991</v>
      </c>
      <c r="B2154" s="8" t="s">
        <v>1930</v>
      </c>
      <c r="C2154" s="7" t="s">
        <v>1893</v>
      </c>
      <c r="D2154" s="7" t="s">
        <v>1958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4.5" x14ac:dyDescent="0.35">
      <c r="A2155" s="9">
        <v>1991</v>
      </c>
      <c r="B2155" s="8" t="s">
        <v>1930</v>
      </c>
      <c r="C2155" s="7" t="s">
        <v>1893</v>
      </c>
      <c r="D2155" s="7" t="s">
        <v>1888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4.5" x14ac:dyDescent="0.35">
      <c r="A2156" s="9">
        <v>1991</v>
      </c>
      <c r="B2156" s="8" t="s">
        <v>1930</v>
      </c>
      <c r="C2156" s="7" t="s">
        <v>1893</v>
      </c>
      <c r="D2156" s="7" t="s">
        <v>1894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4.5" x14ac:dyDescent="0.35">
      <c r="A2157" s="9">
        <v>1991</v>
      </c>
      <c r="B2157" s="8" t="s">
        <v>1930</v>
      </c>
      <c r="C2157" s="7" t="s">
        <v>1893</v>
      </c>
      <c r="D2157" s="7" t="s">
        <v>1901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4.5" x14ac:dyDescent="0.35">
      <c r="A2158" s="9">
        <v>1991</v>
      </c>
      <c r="B2158" s="8" t="s">
        <v>1930</v>
      </c>
      <c r="C2158" s="7" t="s">
        <v>1893</v>
      </c>
      <c r="D2158" s="7" t="s">
        <v>1892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4.5" x14ac:dyDescent="0.35">
      <c r="A2159" s="9">
        <v>1991</v>
      </c>
      <c r="B2159" s="8" t="s">
        <v>1930</v>
      </c>
      <c r="C2159" s="7" t="s">
        <v>1959</v>
      </c>
      <c r="D2159" s="7" t="s">
        <v>1958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4.5" x14ac:dyDescent="0.35">
      <c r="A2160" s="9">
        <v>1991</v>
      </c>
      <c r="B2160" s="8" t="s">
        <v>1930</v>
      </c>
      <c r="C2160" s="7" t="s">
        <v>1959</v>
      </c>
      <c r="D2160" s="7" t="s">
        <v>1888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4.5" x14ac:dyDescent="0.35">
      <c r="A2161" s="9">
        <v>1991</v>
      </c>
      <c r="B2161" s="8" t="s">
        <v>1930</v>
      </c>
      <c r="C2161" s="7" t="s">
        <v>1959</v>
      </c>
      <c r="D2161" s="7" t="s">
        <v>1894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4.5" x14ac:dyDescent="0.35">
      <c r="A2162" s="9">
        <v>1991</v>
      </c>
      <c r="B2162" s="8" t="s">
        <v>1930</v>
      </c>
      <c r="C2162" s="7" t="s">
        <v>1959</v>
      </c>
      <c r="D2162" s="7" t="s">
        <v>1892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4.5" x14ac:dyDescent="0.35">
      <c r="A2163" s="9">
        <v>1991</v>
      </c>
      <c r="B2163" s="8" t="s">
        <v>1930</v>
      </c>
      <c r="C2163" s="7" t="s">
        <v>1959</v>
      </c>
      <c r="D2163" s="7" t="s">
        <v>1904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4.5" x14ac:dyDescent="0.35">
      <c r="A2164" s="9">
        <v>1991</v>
      </c>
      <c r="B2164" s="8" t="s">
        <v>1931</v>
      </c>
      <c r="C2164" s="7" t="s">
        <v>1899</v>
      </c>
      <c r="D2164" s="7" t="s">
        <v>1958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4.5" x14ac:dyDescent="0.35">
      <c r="A2165" s="9">
        <v>1991</v>
      </c>
      <c r="B2165" s="8" t="s">
        <v>1931</v>
      </c>
      <c r="C2165" s="7" t="s">
        <v>1899</v>
      </c>
      <c r="D2165" s="7" t="s">
        <v>1888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4.5" x14ac:dyDescent="0.35">
      <c r="A2166" s="9">
        <v>1991</v>
      </c>
      <c r="B2166" s="8" t="s">
        <v>1931</v>
      </c>
      <c r="C2166" s="7" t="s">
        <v>1899</v>
      </c>
      <c r="D2166" s="7" t="s">
        <v>1957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4.5" x14ac:dyDescent="0.35">
      <c r="A2167" s="9">
        <v>1991</v>
      </c>
      <c r="B2167" s="8" t="s">
        <v>1931</v>
      </c>
      <c r="C2167" s="7" t="s">
        <v>1899</v>
      </c>
      <c r="D2167" s="7" t="s">
        <v>1894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4.5" x14ac:dyDescent="0.35">
      <c r="A2168" s="9">
        <v>1991</v>
      </c>
      <c r="B2168" s="8" t="s">
        <v>1931</v>
      </c>
      <c r="C2168" s="7" t="s">
        <v>1899</v>
      </c>
      <c r="D2168" s="7" t="s">
        <v>1892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4.5" x14ac:dyDescent="0.35">
      <c r="A2169" s="9">
        <v>1991</v>
      </c>
      <c r="B2169" s="8" t="s">
        <v>1931</v>
      </c>
      <c r="C2169" s="7" t="s">
        <v>1899</v>
      </c>
      <c r="D2169" s="7" t="s">
        <v>1896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4.5" x14ac:dyDescent="0.35">
      <c r="A2170" s="9">
        <v>1991</v>
      </c>
      <c r="B2170" s="8" t="s">
        <v>1931</v>
      </c>
      <c r="C2170" s="7" t="s">
        <v>1899</v>
      </c>
      <c r="D2170" s="7" t="s">
        <v>1904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4.5" x14ac:dyDescent="0.35">
      <c r="A2171" s="9">
        <v>1991</v>
      </c>
      <c r="B2171" s="8" t="s">
        <v>1931</v>
      </c>
      <c r="C2171" s="7" t="s">
        <v>1897</v>
      </c>
      <c r="D2171" s="7" t="s">
        <v>1958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4.5" x14ac:dyDescent="0.35">
      <c r="A2172" s="9">
        <v>1991</v>
      </c>
      <c r="B2172" s="8" t="s">
        <v>1931</v>
      </c>
      <c r="C2172" s="7" t="s">
        <v>1897</v>
      </c>
      <c r="D2172" s="7" t="s">
        <v>1888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4.5" x14ac:dyDescent="0.35">
      <c r="A2173" s="9">
        <v>1991</v>
      </c>
      <c r="B2173" s="8" t="s">
        <v>1931</v>
      </c>
      <c r="C2173" s="7" t="s">
        <v>1897</v>
      </c>
      <c r="D2173" s="7" t="s">
        <v>1957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4.5" x14ac:dyDescent="0.35">
      <c r="A2174" s="9">
        <v>1991</v>
      </c>
      <c r="B2174" s="8" t="s">
        <v>1931</v>
      </c>
      <c r="C2174" s="7" t="s">
        <v>1897</v>
      </c>
      <c r="D2174" s="7" t="s">
        <v>1892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4.5" x14ac:dyDescent="0.35">
      <c r="A2175" s="9">
        <v>1991</v>
      </c>
      <c r="B2175" s="8" t="s">
        <v>1931</v>
      </c>
      <c r="C2175" s="7" t="s">
        <v>1893</v>
      </c>
      <c r="D2175" s="7" t="s">
        <v>1958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4.5" x14ac:dyDescent="0.35">
      <c r="A2176" s="9">
        <v>1991</v>
      </c>
      <c r="B2176" s="8" t="s">
        <v>1931</v>
      </c>
      <c r="C2176" s="7" t="s">
        <v>1893</v>
      </c>
      <c r="D2176" s="7" t="s">
        <v>1888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4.5" x14ac:dyDescent="0.35">
      <c r="A2177" s="9">
        <v>1991</v>
      </c>
      <c r="B2177" s="8" t="s">
        <v>1931</v>
      </c>
      <c r="C2177" s="7" t="s">
        <v>1893</v>
      </c>
      <c r="D2177" s="7" t="s">
        <v>1957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4.5" x14ac:dyDescent="0.35">
      <c r="A2178" s="9">
        <v>1991</v>
      </c>
      <c r="B2178" s="8" t="s">
        <v>1931</v>
      </c>
      <c r="C2178" s="7" t="s">
        <v>1893</v>
      </c>
      <c r="D2178" s="7" t="s">
        <v>1894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4.5" x14ac:dyDescent="0.35">
      <c r="A2179" s="9">
        <v>1991</v>
      </c>
      <c r="B2179" s="8" t="s">
        <v>1931</v>
      </c>
      <c r="C2179" s="7" t="s">
        <v>1893</v>
      </c>
      <c r="D2179" s="7" t="s">
        <v>1892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4.5" x14ac:dyDescent="0.35">
      <c r="A2180" s="9">
        <v>1991</v>
      </c>
      <c r="B2180" s="8" t="s">
        <v>1931</v>
      </c>
      <c r="C2180" s="7" t="s">
        <v>1893</v>
      </c>
      <c r="D2180" s="7" t="s">
        <v>1896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4.5" x14ac:dyDescent="0.35">
      <c r="A2181" s="9">
        <v>1991</v>
      </c>
      <c r="B2181" s="8" t="s">
        <v>1931</v>
      </c>
      <c r="C2181" s="7" t="s">
        <v>1893</v>
      </c>
      <c r="D2181" s="7" t="s">
        <v>1904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4.5" x14ac:dyDescent="0.35">
      <c r="A2182" s="9">
        <v>1991</v>
      </c>
      <c r="B2182" s="8" t="s">
        <v>1931</v>
      </c>
      <c r="C2182" s="7" t="s">
        <v>1959</v>
      </c>
      <c r="D2182" s="7" t="s">
        <v>1958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4.5" x14ac:dyDescent="0.35">
      <c r="A2183" s="9">
        <v>1991</v>
      </c>
      <c r="B2183" s="8" t="s">
        <v>1931</v>
      </c>
      <c r="C2183" s="7" t="s">
        <v>1959</v>
      </c>
      <c r="D2183" s="7" t="s">
        <v>1894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4.5" x14ac:dyDescent="0.35">
      <c r="A2184" s="9">
        <v>1991</v>
      </c>
      <c r="B2184" s="8" t="s">
        <v>1931</v>
      </c>
      <c r="C2184" s="7" t="s">
        <v>1959</v>
      </c>
      <c r="D2184" s="7" t="s">
        <v>1892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4.5" x14ac:dyDescent="0.35">
      <c r="A2185" s="9">
        <v>1991</v>
      </c>
      <c r="B2185" s="8" t="s">
        <v>1931</v>
      </c>
      <c r="C2185" s="7" t="s">
        <v>1959</v>
      </c>
      <c r="D2185" s="7" t="s">
        <v>1904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4.5" x14ac:dyDescent="0.35">
      <c r="A2186" s="9">
        <v>1991</v>
      </c>
      <c r="B2186" s="8" t="s">
        <v>1932</v>
      </c>
      <c r="C2186" s="7" t="s">
        <v>1899</v>
      </c>
      <c r="D2186" s="7" t="s">
        <v>1958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4.5" x14ac:dyDescent="0.35">
      <c r="A2187" s="9">
        <v>1991</v>
      </c>
      <c r="B2187" s="8" t="s">
        <v>1932</v>
      </c>
      <c r="C2187" s="7" t="s">
        <v>1899</v>
      </c>
      <c r="D2187" s="7" t="s">
        <v>1888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4.5" x14ac:dyDescent="0.35">
      <c r="A2188" s="9">
        <v>1991</v>
      </c>
      <c r="B2188" s="8" t="s">
        <v>1932</v>
      </c>
      <c r="C2188" s="7" t="s">
        <v>1899</v>
      </c>
      <c r="D2188" s="7" t="s">
        <v>1957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4.5" x14ac:dyDescent="0.35">
      <c r="A2189" s="9">
        <v>1991</v>
      </c>
      <c r="B2189" s="8" t="s">
        <v>1932</v>
      </c>
      <c r="C2189" s="7" t="s">
        <v>1899</v>
      </c>
      <c r="D2189" s="7" t="s">
        <v>1894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4.5" x14ac:dyDescent="0.35">
      <c r="A2190" s="9">
        <v>1991</v>
      </c>
      <c r="B2190" s="8" t="s">
        <v>1932</v>
      </c>
      <c r="C2190" s="7" t="s">
        <v>1899</v>
      </c>
      <c r="D2190" s="7" t="s">
        <v>1901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4.5" x14ac:dyDescent="0.35">
      <c r="A2191" s="9">
        <v>1991</v>
      </c>
      <c r="B2191" s="8" t="s">
        <v>1932</v>
      </c>
      <c r="C2191" s="7" t="s">
        <v>1899</v>
      </c>
      <c r="D2191" s="7" t="s">
        <v>1895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4.5" x14ac:dyDescent="0.35">
      <c r="A2192" s="9">
        <v>1991</v>
      </c>
      <c r="B2192" s="8" t="s">
        <v>1932</v>
      </c>
      <c r="C2192" s="7" t="s">
        <v>1899</v>
      </c>
      <c r="D2192" s="7" t="s">
        <v>1891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4.5" x14ac:dyDescent="0.35">
      <c r="A2193" s="9">
        <v>1991</v>
      </c>
      <c r="B2193" s="8" t="s">
        <v>1932</v>
      </c>
      <c r="C2193" s="7" t="s">
        <v>1899</v>
      </c>
      <c r="D2193" s="7" t="s">
        <v>1892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4.5" x14ac:dyDescent="0.35">
      <c r="A2194" s="9">
        <v>1991</v>
      </c>
      <c r="B2194" s="8" t="s">
        <v>1932</v>
      </c>
      <c r="C2194" s="7" t="s">
        <v>1899</v>
      </c>
      <c r="D2194" s="7" t="s">
        <v>1906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4.5" x14ac:dyDescent="0.35">
      <c r="A2195" s="9">
        <v>1991</v>
      </c>
      <c r="B2195" s="8" t="s">
        <v>1932</v>
      </c>
      <c r="C2195" s="7" t="s">
        <v>1899</v>
      </c>
      <c r="D2195" s="7" t="s">
        <v>1904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4.5" x14ac:dyDescent="0.35">
      <c r="A2196" s="9">
        <v>1991</v>
      </c>
      <c r="B2196" s="8" t="s">
        <v>1932</v>
      </c>
      <c r="C2196" s="7" t="s">
        <v>1897</v>
      </c>
      <c r="D2196" s="7" t="s">
        <v>1958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4.5" x14ac:dyDescent="0.35">
      <c r="A2197" s="9">
        <v>1991</v>
      </c>
      <c r="B2197" s="8" t="s">
        <v>1932</v>
      </c>
      <c r="C2197" s="7" t="s">
        <v>1897</v>
      </c>
      <c r="D2197" s="7" t="s">
        <v>1957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4.5" x14ac:dyDescent="0.35">
      <c r="A2198" s="9">
        <v>1991</v>
      </c>
      <c r="B2198" s="8" t="s">
        <v>1932</v>
      </c>
      <c r="C2198" s="7" t="s">
        <v>1897</v>
      </c>
      <c r="D2198" s="7" t="s">
        <v>1894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4.5" x14ac:dyDescent="0.35">
      <c r="A2199" s="9">
        <v>1991</v>
      </c>
      <c r="B2199" s="8" t="s">
        <v>1932</v>
      </c>
      <c r="C2199" s="7" t="s">
        <v>1897</v>
      </c>
      <c r="D2199" s="7" t="s">
        <v>1891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4.5" x14ac:dyDescent="0.35">
      <c r="A2200" s="9">
        <v>1991</v>
      </c>
      <c r="B2200" s="8" t="s">
        <v>1932</v>
      </c>
      <c r="C2200" s="7" t="s">
        <v>1897</v>
      </c>
      <c r="D2200" s="7" t="s">
        <v>1904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4.5" x14ac:dyDescent="0.35">
      <c r="A2201" s="9">
        <v>1991</v>
      </c>
      <c r="B2201" s="8" t="s">
        <v>1932</v>
      </c>
      <c r="C2201" s="7" t="s">
        <v>1893</v>
      </c>
      <c r="D2201" s="7" t="s">
        <v>1958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4.5" x14ac:dyDescent="0.35">
      <c r="A2202" s="9">
        <v>1991</v>
      </c>
      <c r="B2202" s="8" t="s">
        <v>1932</v>
      </c>
      <c r="C2202" s="7" t="s">
        <v>1893</v>
      </c>
      <c r="D2202" s="7" t="s">
        <v>1888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4.5" x14ac:dyDescent="0.35">
      <c r="A2203" s="9">
        <v>1991</v>
      </c>
      <c r="B2203" s="8" t="s">
        <v>1932</v>
      </c>
      <c r="C2203" s="7" t="s">
        <v>1893</v>
      </c>
      <c r="D2203" s="7" t="s">
        <v>1957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4.5" x14ac:dyDescent="0.35">
      <c r="A2204" s="9">
        <v>1991</v>
      </c>
      <c r="B2204" s="8" t="s">
        <v>1932</v>
      </c>
      <c r="C2204" s="7" t="s">
        <v>1893</v>
      </c>
      <c r="D2204" s="7" t="s">
        <v>1894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4.5" x14ac:dyDescent="0.35">
      <c r="A2205" s="9">
        <v>1991</v>
      </c>
      <c r="B2205" s="8" t="s">
        <v>1932</v>
      </c>
      <c r="C2205" s="7" t="s">
        <v>1893</v>
      </c>
      <c r="D2205" s="7" t="s">
        <v>1901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4.5" x14ac:dyDescent="0.35">
      <c r="A2206" s="9">
        <v>1991</v>
      </c>
      <c r="B2206" s="8" t="s">
        <v>1932</v>
      </c>
      <c r="C2206" s="7" t="s">
        <v>1893</v>
      </c>
      <c r="D2206" s="7" t="s">
        <v>1892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4.5" x14ac:dyDescent="0.35">
      <c r="A2207" s="9">
        <v>1991</v>
      </c>
      <c r="B2207" s="8" t="s">
        <v>1932</v>
      </c>
      <c r="C2207" s="7" t="s">
        <v>1893</v>
      </c>
      <c r="D2207" s="7" t="s">
        <v>1906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4.5" x14ac:dyDescent="0.35">
      <c r="A2208" s="9">
        <v>1991</v>
      </c>
      <c r="B2208" s="8" t="s">
        <v>1932</v>
      </c>
      <c r="C2208" s="7" t="s">
        <v>1959</v>
      </c>
      <c r="D2208" s="7" t="s">
        <v>1958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4.5" x14ac:dyDescent="0.35">
      <c r="A2209" s="9">
        <v>1991</v>
      </c>
      <c r="B2209" s="8" t="s">
        <v>1932</v>
      </c>
      <c r="C2209" s="7" t="s">
        <v>1959</v>
      </c>
      <c r="D2209" s="7" t="s">
        <v>1888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4.5" x14ac:dyDescent="0.35">
      <c r="A2210" s="9">
        <v>1991</v>
      </c>
      <c r="B2210" s="8" t="s">
        <v>1932</v>
      </c>
      <c r="C2210" s="7" t="s">
        <v>1959</v>
      </c>
      <c r="D2210" s="7" t="s">
        <v>1957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4.5" x14ac:dyDescent="0.35">
      <c r="A2211" s="9">
        <v>1991</v>
      </c>
      <c r="B2211" s="8" t="s">
        <v>1932</v>
      </c>
      <c r="C2211" s="7" t="s">
        <v>1959</v>
      </c>
      <c r="D2211" s="7" t="s">
        <v>1894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4.5" x14ac:dyDescent="0.35">
      <c r="A2212" s="9">
        <v>1991</v>
      </c>
      <c r="B2212" s="8" t="s">
        <v>1932</v>
      </c>
      <c r="C2212" s="7" t="s">
        <v>1959</v>
      </c>
      <c r="D2212" s="7" t="s">
        <v>1895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4.5" x14ac:dyDescent="0.35">
      <c r="A2213" s="9">
        <v>1991</v>
      </c>
      <c r="B2213" s="8" t="s">
        <v>1932</v>
      </c>
      <c r="C2213" s="7" t="s">
        <v>1959</v>
      </c>
      <c r="D2213" s="7" t="s">
        <v>1891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4.5" x14ac:dyDescent="0.35">
      <c r="A2214" s="9">
        <v>1991</v>
      </c>
      <c r="B2214" s="8" t="s">
        <v>1932</v>
      </c>
      <c r="C2214" s="7" t="s">
        <v>1959</v>
      </c>
      <c r="D2214" s="7" t="s">
        <v>1892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4.5" x14ac:dyDescent="0.35">
      <c r="A2215" s="9">
        <v>1991</v>
      </c>
      <c r="B2215" s="8" t="s">
        <v>1932</v>
      </c>
      <c r="C2215" s="7" t="s">
        <v>1959</v>
      </c>
      <c r="D2215" s="7" t="s">
        <v>1904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4.5" x14ac:dyDescent="0.35">
      <c r="A2216" s="9">
        <v>1991</v>
      </c>
      <c r="B2216" s="8" t="s">
        <v>1932</v>
      </c>
      <c r="C2216" s="7" t="s">
        <v>1886</v>
      </c>
      <c r="D2216" s="7" t="s">
        <v>1958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4.5" x14ac:dyDescent="0.35">
      <c r="A2217" s="9">
        <v>1991</v>
      </c>
      <c r="B2217" s="8" t="s">
        <v>1932</v>
      </c>
      <c r="C2217" s="7" t="s">
        <v>1886</v>
      </c>
      <c r="D2217" s="7" t="s">
        <v>1888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4.5" x14ac:dyDescent="0.35">
      <c r="A2218" s="9">
        <v>1991</v>
      </c>
      <c r="B2218" s="8" t="s">
        <v>1932</v>
      </c>
      <c r="C2218" s="7" t="s">
        <v>1886</v>
      </c>
      <c r="D2218" s="7" t="s">
        <v>1894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4.5" x14ac:dyDescent="0.35">
      <c r="A2219" s="9">
        <v>1991</v>
      </c>
      <c r="B2219" s="8" t="s">
        <v>1932</v>
      </c>
      <c r="C2219" s="7" t="s">
        <v>1886</v>
      </c>
      <c r="D2219" s="7" t="s">
        <v>1892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4.5" x14ac:dyDescent="0.35">
      <c r="A2220" s="9">
        <v>1991</v>
      </c>
      <c r="B2220" s="8" t="s">
        <v>1932</v>
      </c>
      <c r="C2220" s="7" t="s">
        <v>1960</v>
      </c>
      <c r="D2220" s="7" t="s">
        <v>1958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4.5" x14ac:dyDescent="0.35">
      <c r="A2221" s="9">
        <v>1991</v>
      </c>
      <c r="B2221" s="8" t="s">
        <v>1932</v>
      </c>
      <c r="C2221" s="7" t="s">
        <v>1960</v>
      </c>
      <c r="D2221" s="7" t="s">
        <v>1888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4.5" x14ac:dyDescent="0.35">
      <c r="A2222" s="9">
        <v>1991</v>
      </c>
      <c r="B2222" s="8" t="s">
        <v>1932</v>
      </c>
      <c r="C2222" s="7" t="s">
        <v>1960</v>
      </c>
      <c r="D2222" s="7" t="s">
        <v>1957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4.5" x14ac:dyDescent="0.35">
      <c r="A2223" s="9">
        <v>1991</v>
      </c>
      <c r="B2223" s="8" t="s">
        <v>1932</v>
      </c>
      <c r="C2223" s="7" t="s">
        <v>1960</v>
      </c>
      <c r="D2223" s="7" t="s">
        <v>1894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4.5" x14ac:dyDescent="0.35">
      <c r="A2224" s="9">
        <v>1991</v>
      </c>
      <c r="B2224" s="8" t="s">
        <v>1932</v>
      </c>
      <c r="C2224" s="7" t="s">
        <v>1960</v>
      </c>
      <c r="D2224" s="7" t="s">
        <v>1892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4.5" x14ac:dyDescent="0.35">
      <c r="A2225" s="9">
        <v>1991</v>
      </c>
      <c r="B2225" s="8" t="s">
        <v>1933</v>
      </c>
      <c r="C2225" s="7" t="s">
        <v>1899</v>
      </c>
      <c r="D2225" s="7" t="s">
        <v>1958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4.5" x14ac:dyDescent="0.35">
      <c r="A2226" s="9">
        <v>1991</v>
      </c>
      <c r="B2226" s="8" t="s">
        <v>1933</v>
      </c>
      <c r="C2226" s="7" t="s">
        <v>1899</v>
      </c>
      <c r="D2226" s="7" t="s">
        <v>1888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4.5" x14ac:dyDescent="0.35">
      <c r="A2227" s="9">
        <v>1991</v>
      </c>
      <c r="B2227" s="8" t="s">
        <v>1933</v>
      </c>
      <c r="C2227" s="7" t="s">
        <v>1899</v>
      </c>
      <c r="D2227" s="7" t="s">
        <v>1957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4.5" x14ac:dyDescent="0.35">
      <c r="A2228" s="9">
        <v>1991</v>
      </c>
      <c r="B2228" s="8" t="s">
        <v>1933</v>
      </c>
      <c r="C2228" s="7" t="s">
        <v>1899</v>
      </c>
      <c r="D2228" s="7" t="s">
        <v>1894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4.5" x14ac:dyDescent="0.35">
      <c r="A2229" s="9">
        <v>1991</v>
      </c>
      <c r="B2229" s="8" t="s">
        <v>1933</v>
      </c>
      <c r="C2229" s="7" t="s">
        <v>1899</v>
      </c>
      <c r="D2229" s="7" t="s">
        <v>1903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4.5" x14ac:dyDescent="0.35">
      <c r="A2230" s="9">
        <v>1991</v>
      </c>
      <c r="B2230" s="8" t="s">
        <v>1933</v>
      </c>
      <c r="C2230" s="7" t="s">
        <v>1899</v>
      </c>
      <c r="D2230" s="7" t="s">
        <v>1892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4.5" x14ac:dyDescent="0.35">
      <c r="A2231" s="9">
        <v>1991</v>
      </c>
      <c r="B2231" s="8" t="s">
        <v>1933</v>
      </c>
      <c r="C2231" s="7" t="s">
        <v>1893</v>
      </c>
      <c r="D2231" s="7" t="s">
        <v>1958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4.5" x14ac:dyDescent="0.35">
      <c r="A2232" s="9">
        <v>1991</v>
      </c>
      <c r="B2232" s="8" t="s">
        <v>1933</v>
      </c>
      <c r="C2232" s="7" t="s">
        <v>1893</v>
      </c>
      <c r="D2232" s="7" t="s">
        <v>1888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4.5" x14ac:dyDescent="0.35">
      <c r="A2233" s="9">
        <v>1991</v>
      </c>
      <c r="B2233" s="8" t="s">
        <v>1933</v>
      </c>
      <c r="C2233" s="7" t="s">
        <v>1893</v>
      </c>
      <c r="D2233" s="7" t="s">
        <v>1957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4.5" x14ac:dyDescent="0.35">
      <c r="A2234" s="9">
        <v>1991</v>
      </c>
      <c r="B2234" s="8" t="s">
        <v>1933</v>
      </c>
      <c r="C2234" s="7" t="s">
        <v>1893</v>
      </c>
      <c r="D2234" s="7" t="s">
        <v>1894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4.5" x14ac:dyDescent="0.35">
      <c r="A2235" s="9">
        <v>1991</v>
      </c>
      <c r="B2235" s="8" t="s">
        <v>1933</v>
      </c>
      <c r="C2235" s="7" t="s">
        <v>1893</v>
      </c>
      <c r="D2235" s="7" t="s">
        <v>1892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4.5" x14ac:dyDescent="0.35">
      <c r="A2236" s="9">
        <v>1991</v>
      </c>
      <c r="B2236" s="8" t="s">
        <v>1933</v>
      </c>
      <c r="C2236" s="7" t="s">
        <v>1959</v>
      </c>
      <c r="D2236" s="7" t="s">
        <v>1958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4.5" x14ac:dyDescent="0.35">
      <c r="A2237" s="9">
        <v>1991</v>
      </c>
      <c r="B2237" s="8" t="s">
        <v>1933</v>
      </c>
      <c r="C2237" s="7" t="s">
        <v>1959</v>
      </c>
      <c r="D2237" s="7" t="s">
        <v>1888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4.5" x14ac:dyDescent="0.35">
      <c r="A2238" s="9">
        <v>1991</v>
      </c>
      <c r="B2238" s="8" t="s">
        <v>1933</v>
      </c>
      <c r="C2238" s="7" t="s">
        <v>1959</v>
      </c>
      <c r="D2238" s="7" t="s">
        <v>1894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4.5" x14ac:dyDescent="0.35">
      <c r="A2239" s="9">
        <v>1991</v>
      </c>
      <c r="B2239" s="8" t="s">
        <v>1933</v>
      </c>
      <c r="C2239" s="7" t="s">
        <v>1959</v>
      </c>
      <c r="D2239" s="7" t="s">
        <v>1903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4.5" x14ac:dyDescent="0.35">
      <c r="A2240" s="9">
        <v>1991</v>
      </c>
      <c r="B2240" s="8" t="s">
        <v>1933</v>
      </c>
      <c r="C2240" s="7" t="s">
        <v>1959</v>
      </c>
      <c r="D2240" s="7" t="s">
        <v>1892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4.5" x14ac:dyDescent="0.35">
      <c r="A2241" s="9">
        <v>1991</v>
      </c>
      <c r="B2241" s="8" t="s">
        <v>1934</v>
      </c>
      <c r="C2241" s="7" t="s">
        <v>1899</v>
      </c>
      <c r="D2241" s="7" t="s">
        <v>1958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4.5" x14ac:dyDescent="0.35">
      <c r="A2242" s="9">
        <v>1991</v>
      </c>
      <c r="B2242" s="8" t="s">
        <v>1934</v>
      </c>
      <c r="C2242" s="7" t="s">
        <v>1899</v>
      </c>
      <c r="D2242" s="7" t="s">
        <v>1888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4.5" x14ac:dyDescent="0.35">
      <c r="A2243" s="9">
        <v>1991</v>
      </c>
      <c r="B2243" s="8" t="s">
        <v>1934</v>
      </c>
      <c r="C2243" s="7" t="s">
        <v>1899</v>
      </c>
      <c r="D2243" s="7" t="s">
        <v>1957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4.5" x14ac:dyDescent="0.35">
      <c r="A2244" s="9">
        <v>1991</v>
      </c>
      <c r="B2244" s="8" t="s">
        <v>1934</v>
      </c>
      <c r="C2244" s="7" t="s">
        <v>1899</v>
      </c>
      <c r="D2244" s="7" t="s">
        <v>1894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4.5" x14ac:dyDescent="0.35">
      <c r="A2245" s="9">
        <v>1991</v>
      </c>
      <c r="B2245" s="8" t="s">
        <v>1934</v>
      </c>
      <c r="C2245" s="7" t="s">
        <v>1899</v>
      </c>
      <c r="D2245" s="7" t="s">
        <v>1901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4.5" x14ac:dyDescent="0.35">
      <c r="A2246" s="9">
        <v>1991</v>
      </c>
      <c r="B2246" s="8" t="s">
        <v>1934</v>
      </c>
      <c r="C2246" s="7" t="s">
        <v>1899</v>
      </c>
      <c r="D2246" s="7" t="s">
        <v>1892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4.5" x14ac:dyDescent="0.35">
      <c r="A2247" s="9">
        <v>1991</v>
      </c>
      <c r="B2247" s="8" t="s">
        <v>1934</v>
      </c>
      <c r="C2247" s="7" t="s">
        <v>1893</v>
      </c>
      <c r="D2247" s="7" t="s">
        <v>1958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4.5" x14ac:dyDescent="0.35">
      <c r="A2248" s="9">
        <v>1991</v>
      </c>
      <c r="B2248" s="8" t="s">
        <v>1934</v>
      </c>
      <c r="C2248" s="7" t="s">
        <v>1893</v>
      </c>
      <c r="D2248" s="7" t="s">
        <v>1888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4.5" x14ac:dyDescent="0.35">
      <c r="A2249" s="9">
        <v>1991</v>
      </c>
      <c r="B2249" s="8" t="s">
        <v>1934</v>
      </c>
      <c r="C2249" s="7" t="s">
        <v>1893</v>
      </c>
      <c r="D2249" s="7" t="s">
        <v>1957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4.5" x14ac:dyDescent="0.35">
      <c r="A2250" s="9">
        <v>1991</v>
      </c>
      <c r="B2250" s="8" t="s">
        <v>1934</v>
      </c>
      <c r="C2250" s="7" t="s">
        <v>1893</v>
      </c>
      <c r="D2250" s="7" t="s">
        <v>1894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4.5" x14ac:dyDescent="0.35">
      <c r="A2251" s="9">
        <v>1991</v>
      </c>
      <c r="B2251" s="8" t="s">
        <v>1934</v>
      </c>
      <c r="C2251" s="7" t="s">
        <v>1893</v>
      </c>
      <c r="D2251" s="7" t="s">
        <v>1901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4.5" x14ac:dyDescent="0.35">
      <c r="A2252" s="9">
        <v>1991</v>
      </c>
      <c r="B2252" s="8" t="s">
        <v>1934</v>
      </c>
      <c r="C2252" s="7" t="s">
        <v>1893</v>
      </c>
      <c r="D2252" s="7" t="s">
        <v>1892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4.5" x14ac:dyDescent="0.35">
      <c r="A2253" s="9">
        <v>1991</v>
      </c>
      <c r="B2253" s="8" t="s">
        <v>1934</v>
      </c>
      <c r="C2253" s="7" t="s">
        <v>1959</v>
      </c>
      <c r="D2253" s="7" t="s">
        <v>1958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4.5" x14ac:dyDescent="0.35">
      <c r="A2254" s="9">
        <v>1991</v>
      </c>
      <c r="B2254" s="8" t="s">
        <v>1934</v>
      </c>
      <c r="C2254" s="7" t="s">
        <v>1959</v>
      </c>
      <c r="D2254" s="7" t="s">
        <v>1888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4.5" x14ac:dyDescent="0.35">
      <c r="A2255" s="9">
        <v>1991</v>
      </c>
      <c r="B2255" s="8" t="s">
        <v>1935</v>
      </c>
      <c r="C2255" s="7" t="s">
        <v>1899</v>
      </c>
      <c r="D2255" s="7" t="s">
        <v>1958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4.5" x14ac:dyDescent="0.35">
      <c r="A2256" s="9">
        <v>1991</v>
      </c>
      <c r="B2256" s="8" t="s">
        <v>1935</v>
      </c>
      <c r="C2256" s="7" t="s">
        <v>1899</v>
      </c>
      <c r="D2256" s="7" t="s">
        <v>1888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4.5" x14ac:dyDescent="0.35">
      <c r="A2257" s="9">
        <v>1991</v>
      </c>
      <c r="B2257" s="8" t="s">
        <v>1935</v>
      </c>
      <c r="C2257" s="7" t="s">
        <v>1899</v>
      </c>
      <c r="D2257" s="7" t="s">
        <v>1957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4.5" x14ac:dyDescent="0.35">
      <c r="A2258" s="9">
        <v>1991</v>
      </c>
      <c r="B2258" s="8" t="s">
        <v>1935</v>
      </c>
      <c r="C2258" s="7" t="s">
        <v>1899</v>
      </c>
      <c r="D2258" s="7" t="s">
        <v>1894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4.5" x14ac:dyDescent="0.35">
      <c r="A2259" s="9">
        <v>1991</v>
      </c>
      <c r="B2259" s="8" t="s">
        <v>1935</v>
      </c>
      <c r="C2259" s="7" t="s">
        <v>1899</v>
      </c>
      <c r="D2259" s="7" t="s">
        <v>1901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4.5" x14ac:dyDescent="0.35">
      <c r="A2260" s="9">
        <v>1991</v>
      </c>
      <c r="B2260" s="8" t="s">
        <v>1935</v>
      </c>
      <c r="C2260" s="7" t="s">
        <v>1899</v>
      </c>
      <c r="D2260" s="7" t="s">
        <v>1891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4.5" x14ac:dyDescent="0.35">
      <c r="A2261" s="9">
        <v>1991</v>
      </c>
      <c r="B2261" s="8" t="s">
        <v>1935</v>
      </c>
      <c r="C2261" s="7" t="s">
        <v>1899</v>
      </c>
      <c r="D2261" s="7" t="s">
        <v>1892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4.5" x14ac:dyDescent="0.35">
      <c r="A2262" s="9">
        <v>1991</v>
      </c>
      <c r="B2262" s="8" t="s">
        <v>1935</v>
      </c>
      <c r="C2262" s="7" t="s">
        <v>1899</v>
      </c>
      <c r="D2262" s="7" t="s">
        <v>1904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4.5" x14ac:dyDescent="0.35">
      <c r="A2263" s="9">
        <v>1991</v>
      </c>
      <c r="B2263" s="8" t="s">
        <v>1935</v>
      </c>
      <c r="C2263" s="7" t="s">
        <v>1897</v>
      </c>
      <c r="D2263" s="7" t="s">
        <v>1958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4.5" x14ac:dyDescent="0.35">
      <c r="A2264" s="9">
        <v>1991</v>
      </c>
      <c r="B2264" s="8" t="s">
        <v>1935</v>
      </c>
      <c r="C2264" s="7" t="s">
        <v>1897</v>
      </c>
      <c r="D2264" s="7" t="s">
        <v>1957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4.5" x14ac:dyDescent="0.35">
      <c r="A2265" s="9">
        <v>1991</v>
      </c>
      <c r="B2265" s="8" t="s">
        <v>1935</v>
      </c>
      <c r="C2265" s="7" t="s">
        <v>1897</v>
      </c>
      <c r="D2265" s="7" t="s">
        <v>1891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4.5" x14ac:dyDescent="0.35">
      <c r="A2266" s="9">
        <v>1991</v>
      </c>
      <c r="B2266" s="8" t="s">
        <v>1935</v>
      </c>
      <c r="C2266" s="7" t="s">
        <v>1897</v>
      </c>
      <c r="D2266" s="7" t="s">
        <v>1892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4.5" x14ac:dyDescent="0.35">
      <c r="A2267" s="9">
        <v>1991</v>
      </c>
      <c r="B2267" s="8" t="s">
        <v>1935</v>
      </c>
      <c r="C2267" s="7" t="s">
        <v>1897</v>
      </c>
      <c r="D2267" s="7" t="s">
        <v>1904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4.5" x14ac:dyDescent="0.35">
      <c r="A2268" s="9">
        <v>1991</v>
      </c>
      <c r="B2268" s="8" t="s">
        <v>1935</v>
      </c>
      <c r="C2268" s="7" t="s">
        <v>1893</v>
      </c>
      <c r="D2268" s="7" t="s">
        <v>1958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4.5" x14ac:dyDescent="0.35">
      <c r="A2269" s="9">
        <v>1991</v>
      </c>
      <c r="B2269" s="8" t="s">
        <v>1935</v>
      </c>
      <c r="C2269" s="7" t="s">
        <v>1893</v>
      </c>
      <c r="D2269" s="7" t="s">
        <v>1888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4.5" x14ac:dyDescent="0.35">
      <c r="A2270" s="9">
        <v>1991</v>
      </c>
      <c r="B2270" s="8" t="s">
        <v>1935</v>
      </c>
      <c r="C2270" s="7" t="s">
        <v>1893</v>
      </c>
      <c r="D2270" s="7" t="s">
        <v>1957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4.5" x14ac:dyDescent="0.35">
      <c r="A2271" s="9">
        <v>1991</v>
      </c>
      <c r="B2271" s="8" t="s">
        <v>1935</v>
      </c>
      <c r="C2271" s="7" t="s">
        <v>1893</v>
      </c>
      <c r="D2271" s="7" t="s">
        <v>1894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4.5" x14ac:dyDescent="0.35">
      <c r="A2272" s="9">
        <v>1991</v>
      </c>
      <c r="B2272" s="8" t="s">
        <v>1935</v>
      </c>
      <c r="C2272" s="7" t="s">
        <v>1893</v>
      </c>
      <c r="D2272" s="7" t="s">
        <v>1901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4.5" x14ac:dyDescent="0.35">
      <c r="A2273" s="9">
        <v>1991</v>
      </c>
      <c r="B2273" s="8" t="s">
        <v>1935</v>
      </c>
      <c r="C2273" s="7" t="s">
        <v>1893</v>
      </c>
      <c r="D2273" s="7" t="s">
        <v>1892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4.5" x14ac:dyDescent="0.35">
      <c r="A2274" s="9">
        <v>1991</v>
      </c>
      <c r="B2274" s="8" t="s">
        <v>1935</v>
      </c>
      <c r="C2274" s="7" t="s">
        <v>1959</v>
      </c>
      <c r="D2274" s="7" t="s">
        <v>1958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4.5" x14ac:dyDescent="0.35">
      <c r="A2275" s="9">
        <v>1991</v>
      </c>
      <c r="B2275" s="8" t="s">
        <v>1935</v>
      </c>
      <c r="C2275" s="7" t="s">
        <v>1959</v>
      </c>
      <c r="D2275" s="7" t="s">
        <v>1957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4.5" x14ac:dyDescent="0.35">
      <c r="A2276" s="9">
        <v>1991</v>
      </c>
      <c r="B2276" s="8" t="s">
        <v>1935</v>
      </c>
      <c r="C2276" s="7" t="s">
        <v>1959</v>
      </c>
      <c r="D2276" s="7" t="s">
        <v>1891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4.5" x14ac:dyDescent="0.35">
      <c r="A2277" s="9">
        <v>1991</v>
      </c>
      <c r="B2277" s="8" t="s">
        <v>1935</v>
      </c>
      <c r="C2277" s="7" t="s">
        <v>1959</v>
      </c>
      <c r="D2277" s="7" t="s">
        <v>1892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4.5" x14ac:dyDescent="0.35">
      <c r="A2278" s="9">
        <v>1991</v>
      </c>
      <c r="B2278" s="8" t="s">
        <v>1935</v>
      </c>
      <c r="C2278" s="7" t="s">
        <v>1959</v>
      </c>
      <c r="D2278" s="7" t="s">
        <v>1904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4.5" x14ac:dyDescent="0.35">
      <c r="A2279" s="9">
        <v>1991</v>
      </c>
      <c r="B2279" s="8" t="s">
        <v>1935</v>
      </c>
      <c r="C2279" s="7" t="s">
        <v>1886</v>
      </c>
      <c r="D2279" s="7" t="s">
        <v>1958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4.5" x14ac:dyDescent="0.35">
      <c r="A2280" s="9">
        <v>1991</v>
      </c>
      <c r="B2280" s="8" t="s">
        <v>1935</v>
      </c>
      <c r="C2280" s="7" t="s">
        <v>1886</v>
      </c>
      <c r="D2280" s="7" t="s">
        <v>1904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4.5" x14ac:dyDescent="0.35">
      <c r="A2281" s="9">
        <v>1991</v>
      </c>
      <c r="B2281" s="8" t="s">
        <v>1935</v>
      </c>
      <c r="C2281" s="7" t="s">
        <v>1960</v>
      </c>
      <c r="D2281" s="7" t="s">
        <v>1958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4.5" x14ac:dyDescent="0.35">
      <c r="A2282" s="9">
        <v>1991</v>
      </c>
      <c r="B2282" s="8" t="s">
        <v>1935</v>
      </c>
      <c r="C2282" s="7" t="s">
        <v>1960</v>
      </c>
      <c r="D2282" s="7" t="s">
        <v>1892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4.5" x14ac:dyDescent="0.35">
      <c r="A2283" s="9">
        <v>1991</v>
      </c>
      <c r="B2283" s="8" t="s">
        <v>1936</v>
      </c>
      <c r="C2283" s="7" t="s">
        <v>1899</v>
      </c>
      <c r="D2283" s="7" t="s">
        <v>1958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4.5" x14ac:dyDescent="0.35">
      <c r="A2284" s="9">
        <v>1991</v>
      </c>
      <c r="B2284" s="8" t="s">
        <v>1936</v>
      </c>
      <c r="C2284" s="7" t="s">
        <v>1899</v>
      </c>
      <c r="D2284" s="7" t="s">
        <v>1888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4.5" x14ac:dyDescent="0.35">
      <c r="A2285" s="9">
        <v>1991</v>
      </c>
      <c r="B2285" s="8" t="s">
        <v>1936</v>
      </c>
      <c r="C2285" s="7" t="s">
        <v>1899</v>
      </c>
      <c r="D2285" s="7" t="s">
        <v>1957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4.5" x14ac:dyDescent="0.35">
      <c r="A2286" s="9">
        <v>1991</v>
      </c>
      <c r="B2286" s="8" t="s">
        <v>1936</v>
      </c>
      <c r="C2286" s="7" t="s">
        <v>1899</v>
      </c>
      <c r="D2286" s="7" t="s">
        <v>1894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4.5" x14ac:dyDescent="0.35">
      <c r="A2287" s="9">
        <v>1991</v>
      </c>
      <c r="B2287" s="8" t="s">
        <v>1936</v>
      </c>
      <c r="C2287" s="7" t="s">
        <v>1899</v>
      </c>
      <c r="D2287" s="7" t="s">
        <v>1901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4.5" x14ac:dyDescent="0.35">
      <c r="A2288" s="9">
        <v>1991</v>
      </c>
      <c r="B2288" s="8" t="s">
        <v>1936</v>
      </c>
      <c r="C2288" s="7" t="s">
        <v>1899</v>
      </c>
      <c r="D2288" s="7" t="s">
        <v>1891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4.5" x14ac:dyDescent="0.35">
      <c r="A2289" s="9">
        <v>1991</v>
      </c>
      <c r="B2289" s="8" t="s">
        <v>1936</v>
      </c>
      <c r="C2289" s="7" t="s">
        <v>1899</v>
      </c>
      <c r="D2289" s="7" t="s">
        <v>1903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4.5" x14ac:dyDescent="0.35">
      <c r="A2290" s="9">
        <v>1991</v>
      </c>
      <c r="B2290" s="8" t="s">
        <v>1936</v>
      </c>
      <c r="C2290" s="7" t="s">
        <v>1899</v>
      </c>
      <c r="D2290" s="7" t="s">
        <v>1892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4.5" x14ac:dyDescent="0.35">
      <c r="A2291" s="9">
        <v>1991</v>
      </c>
      <c r="B2291" s="8" t="s">
        <v>1936</v>
      </c>
      <c r="C2291" s="7" t="s">
        <v>1899</v>
      </c>
      <c r="D2291" s="7" t="s">
        <v>1906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4.5" x14ac:dyDescent="0.35">
      <c r="A2292" s="9">
        <v>1991</v>
      </c>
      <c r="B2292" s="8" t="s">
        <v>1936</v>
      </c>
      <c r="C2292" s="7" t="s">
        <v>1897</v>
      </c>
      <c r="D2292" s="7" t="s">
        <v>1958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4.5" x14ac:dyDescent="0.35">
      <c r="A2293" s="9">
        <v>1991</v>
      </c>
      <c r="B2293" s="8" t="s">
        <v>1936</v>
      </c>
      <c r="C2293" s="7" t="s">
        <v>1897</v>
      </c>
      <c r="D2293" s="7" t="s">
        <v>1957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4.5" x14ac:dyDescent="0.35">
      <c r="A2294" s="9">
        <v>1991</v>
      </c>
      <c r="B2294" s="8" t="s">
        <v>1936</v>
      </c>
      <c r="C2294" s="7" t="s">
        <v>1897</v>
      </c>
      <c r="D2294" s="7" t="s">
        <v>1894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4.5" x14ac:dyDescent="0.35">
      <c r="A2295" s="9">
        <v>1991</v>
      </c>
      <c r="B2295" s="8" t="s">
        <v>1936</v>
      </c>
      <c r="C2295" s="7" t="s">
        <v>1897</v>
      </c>
      <c r="D2295" s="7" t="s">
        <v>1891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4.5" x14ac:dyDescent="0.35">
      <c r="A2296" s="9">
        <v>1991</v>
      </c>
      <c r="B2296" s="8" t="s">
        <v>1936</v>
      </c>
      <c r="C2296" s="7" t="s">
        <v>1897</v>
      </c>
      <c r="D2296" s="7" t="s">
        <v>1892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4.5" x14ac:dyDescent="0.35">
      <c r="A2297" s="9">
        <v>1991</v>
      </c>
      <c r="B2297" s="8" t="s">
        <v>1936</v>
      </c>
      <c r="C2297" s="7" t="s">
        <v>1893</v>
      </c>
      <c r="D2297" s="7" t="s">
        <v>1958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4.5" x14ac:dyDescent="0.35">
      <c r="A2298" s="9">
        <v>1991</v>
      </c>
      <c r="B2298" s="8" t="s">
        <v>1936</v>
      </c>
      <c r="C2298" s="7" t="s">
        <v>1893</v>
      </c>
      <c r="D2298" s="7" t="s">
        <v>1888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4.5" x14ac:dyDescent="0.35">
      <c r="A2299" s="9">
        <v>1991</v>
      </c>
      <c r="B2299" s="8" t="s">
        <v>1936</v>
      </c>
      <c r="C2299" s="7" t="s">
        <v>1893</v>
      </c>
      <c r="D2299" s="7" t="s">
        <v>1894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4.5" x14ac:dyDescent="0.35">
      <c r="A2300" s="9">
        <v>1991</v>
      </c>
      <c r="B2300" s="8" t="s">
        <v>1936</v>
      </c>
      <c r="C2300" s="7" t="s">
        <v>1893</v>
      </c>
      <c r="D2300" s="7" t="s">
        <v>1901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4.5" x14ac:dyDescent="0.35">
      <c r="A2301" s="9">
        <v>1991</v>
      </c>
      <c r="B2301" s="8" t="s">
        <v>1936</v>
      </c>
      <c r="C2301" s="7" t="s">
        <v>1893</v>
      </c>
      <c r="D2301" s="7" t="s">
        <v>1892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4.5" x14ac:dyDescent="0.35">
      <c r="A2302" s="9">
        <v>1991</v>
      </c>
      <c r="B2302" s="8" t="s">
        <v>1936</v>
      </c>
      <c r="C2302" s="7" t="s">
        <v>1893</v>
      </c>
      <c r="D2302" s="7" t="s">
        <v>1906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4.5" x14ac:dyDescent="0.35">
      <c r="A2303" s="9">
        <v>1991</v>
      </c>
      <c r="B2303" s="8" t="s">
        <v>1936</v>
      </c>
      <c r="C2303" s="7" t="s">
        <v>1959</v>
      </c>
      <c r="D2303" s="7" t="s">
        <v>1958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4.5" x14ac:dyDescent="0.35">
      <c r="A2304" s="9">
        <v>1991</v>
      </c>
      <c r="B2304" s="8" t="s">
        <v>1936</v>
      </c>
      <c r="C2304" s="7" t="s">
        <v>1959</v>
      </c>
      <c r="D2304" s="7" t="s">
        <v>1894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4.5" x14ac:dyDescent="0.35">
      <c r="A2305" s="9">
        <v>1991</v>
      </c>
      <c r="B2305" s="8" t="s">
        <v>1936</v>
      </c>
      <c r="C2305" s="7" t="s">
        <v>1959</v>
      </c>
      <c r="D2305" s="7" t="s">
        <v>1903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4.5" x14ac:dyDescent="0.35">
      <c r="A2306" s="9">
        <v>1991</v>
      </c>
      <c r="B2306" s="8" t="s">
        <v>1936</v>
      </c>
      <c r="C2306" s="7" t="s">
        <v>1959</v>
      </c>
      <c r="D2306" s="7" t="s">
        <v>1892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4.5" x14ac:dyDescent="0.35">
      <c r="A2307" s="9">
        <v>1991</v>
      </c>
      <c r="B2307" s="8" t="s">
        <v>1936</v>
      </c>
      <c r="C2307" s="7" t="s">
        <v>1886</v>
      </c>
      <c r="D2307" s="7" t="s">
        <v>1958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4.5" x14ac:dyDescent="0.35">
      <c r="A2308" s="9">
        <v>1991</v>
      </c>
      <c r="B2308" s="8" t="s">
        <v>1936</v>
      </c>
      <c r="C2308" s="7" t="s">
        <v>1886</v>
      </c>
      <c r="D2308" s="7" t="s">
        <v>1894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4.5" x14ac:dyDescent="0.35">
      <c r="A2309" s="9">
        <v>1991</v>
      </c>
      <c r="B2309" s="8" t="s">
        <v>1936</v>
      </c>
      <c r="C2309" s="7" t="s">
        <v>1886</v>
      </c>
      <c r="D2309" s="7" t="s">
        <v>1891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4.5" x14ac:dyDescent="0.35">
      <c r="A2310" s="9">
        <v>1991</v>
      </c>
      <c r="B2310" s="8" t="s">
        <v>1936</v>
      </c>
      <c r="C2310" s="7" t="s">
        <v>1886</v>
      </c>
      <c r="D2310" s="7" t="s">
        <v>1892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4.5" x14ac:dyDescent="0.35">
      <c r="A2311" s="9">
        <v>1991</v>
      </c>
      <c r="B2311" s="8" t="s">
        <v>1936</v>
      </c>
      <c r="C2311" s="7" t="s">
        <v>1960</v>
      </c>
      <c r="D2311" s="7" t="s">
        <v>1958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4.5" x14ac:dyDescent="0.35">
      <c r="A2312" s="9">
        <v>1991</v>
      </c>
      <c r="B2312" s="8" t="s">
        <v>1936</v>
      </c>
      <c r="C2312" s="7" t="s">
        <v>1960</v>
      </c>
      <c r="D2312" s="7" t="s">
        <v>1894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4.5" x14ac:dyDescent="0.35">
      <c r="A2313" s="9">
        <v>1991</v>
      </c>
      <c r="B2313" s="8" t="s">
        <v>1936</v>
      </c>
      <c r="C2313" s="7" t="s">
        <v>1960</v>
      </c>
      <c r="D2313" s="7" t="s">
        <v>1891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4.5" x14ac:dyDescent="0.35">
      <c r="A2314" s="9">
        <v>1991</v>
      </c>
      <c r="B2314" s="8" t="s">
        <v>1936</v>
      </c>
      <c r="C2314" s="7" t="s">
        <v>1960</v>
      </c>
      <c r="D2314" s="7" t="s">
        <v>1892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4.5" x14ac:dyDescent="0.35">
      <c r="A2315" s="9">
        <v>1991</v>
      </c>
      <c r="B2315" s="8" t="s">
        <v>1937</v>
      </c>
      <c r="C2315" s="7" t="s">
        <v>1899</v>
      </c>
      <c r="D2315" s="7" t="s">
        <v>1958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4.5" x14ac:dyDescent="0.35">
      <c r="A2316" s="9">
        <v>1991</v>
      </c>
      <c r="B2316" s="8" t="s">
        <v>1937</v>
      </c>
      <c r="C2316" s="7" t="s">
        <v>1899</v>
      </c>
      <c r="D2316" s="7" t="s">
        <v>1888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4.5" x14ac:dyDescent="0.35">
      <c r="A2317" s="9">
        <v>1991</v>
      </c>
      <c r="B2317" s="8" t="s">
        <v>1937</v>
      </c>
      <c r="C2317" s="7" t="s">
        <v>1899</v>
      </c>
      <c r="D2317" s="7" t="s">
        <v>1957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4.5" x14ac:dyDescent="0.35">
      <c r="A2318" s="9">
        <v>1991</v>
      </c>
      <c r="B2318" s="8" t="s">
        <v>1937</v>
      </c>
      <c r="C2318" s="7" t="s">
        <v>1899</v>
      </c>
      <c r="D2318" s="7" t="s">
        <v>1894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4.5" x14ac:dyDescent="0.35">
      <c r="A2319" s="9">
        <v>1991</v>
      </c>
      <c r="B2319" s="8" t="s">
        <v>1937</v>
      </c>
      <c r="C2319" s="7" t="s">
        <v>1899</v>
      </c>
      <c r="D2319" s="7" t="s">
        <v>1891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4.5" x14ac:dyDescent="0.35">
      <c r="A2320" s="9">
        <v>1991</v>
      </c>
      <c r="B2320" s="8" t="s">
        <v>1937</v>
      </c>
      <c r="C2320" s="7" t="s">
        <v>1899</v>
      </c>
      <c r="D2320" s="7" t="s">
        <v>1892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4.5" x14ac:dyDescent="0.35">
      <c r="A2321" s="9">
        <v>1991</v>
      </c>
      <c r="B2321" s="8" t="s">
        <v>1937</v>
      </c>
      <c r="C2321" s="7" t="s">
        <v>1893</v>
      </c>
      <c r="D2321" s="7" t="s">
        <v>1958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4.5" x14ac:dyDescent="0.35">
      <c r="A2322" s="9">
        <v>1991</v>
      </c>
      <c r="B2322" s="8" t="s">
        <v>1937</v>
      </c>
      <c r="C2322" s="7" t="s">
        <v>1893</v>
      </c>
      <c r="D2322" s="7" t="s">
        <v>1888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4.5" x14ac:dyDescent="0.35">
      <c r="A2323" s="9">
        <v>1991</v>
      </c>
      <c r="B2323" s="8" t="s">
        <v>1937</v>
      </c>
      <c r="C2323" s="7" t="s">
        <v>1893</v>
      </c>
      <c r="D2323" s="7" t="s">
        <v>1957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4.5" x14ac:dyDescent="0.35">
      <c r="A2324" s="9">
        <v>1991</v>
      </c>
      <c r="B2324" s="8" t="s">
        <v>1937</v>
      </c>
      <c r="C2324" s="7" t="s">
        <v>1893</v>
      </c>
      <c r="D2324" s="7" t="s">
        <v>1894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4.5" x14ac:dyDescent="0.35">
      <c r="A2325" s="9">
        <v>1991</v>
      </c>
      <c r="B2325" s="8" t="s">
        <v>1937</v>
      </c>
      <c r="C2325" s="7" t="s">
        <v>1893</v>
      </c>
      <c r="D2325" s="7" t="s">
        <v>1892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4.5" x14ac:dyDescent="0.35">
      <c r="A2326" s="9">
        <v>1991</v>
      </c>
      <c r="B2326" s="8" t="s">
        <v>1937</v>
      </c>
      <c r="C2326" s="7" t="s">
        <v>1959</v>
      </c>
      <c r="D2326" s="7" t="s">
        <v>1958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4.5" x14ac:dyDescent="0.35">
      <c r="A2327" s="9">
        <v>1991</v>
      </c>
      <c r="B2327" s="8" t="s">
        <v>1937</v>
      </c>
      <c r="C2327" s="7" t="s">
        <v>1959</v>
      </c>
      <c r="D2327" s="7" t="s">
        <v>1894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4.5" x14ac:dyDescent="0.35">
      <c r="A2328" s="9">
        <v>1991</v>
      </c>
      <c r="B2328" s="8" t="s">
        <v>1937</v>
      </c>
      <c r="C2328" s="7" t="s">
        <v>1959</v>
      </c>
      <c r="D2328" s="7" t="s">
        <v>1892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4.5" x14ac:dyDescent="0.35">
      <c r="A2329" s="9">
        <v>1991</v>
      </c>
      <c r="B2329" s="8" t="s">
        <v>1937</v>
      </c>
      <c r="C2329" s="7" t="s">
        <v>1886</v>
      </c>
      <c r="D2329" s="7" t="s">
        <v>1958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4.5" x14ac:dyDescent="0.35">
      <c r="A2330" s="9">
        <v>1991</v>
      </c>
      <c r="B2330" s="8" t="s">
        <v>1937</v>
      </c>
      <c r="C2330" s="7" t="s">
        <v>1886</v>
      </c>
      <c r="D2330" s="7" t="s">
        <v>1894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4.5" x14ac:dyDescent="0.35">
      <c r="A2331" s="9">
        <v>1991</v>
      </c>
      <c r="B2331" s="8" t="s">
        <v>1937</v>
      </c>
      <c r="C2331" s="7" t="s">
        <v>1886</v>
      </c>
      <c r="D2331" s="7" t="s">
        <v>1891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4.5" x14ac:dyDescent="0.35">
      <c r="A2332" s="9">
        <v>1991</v>
      </c>
      <c r="B2332" s="8" t="s">
        <v>1937</v>
      </c>
      <c r="C2332" s="7" t="s">
        <v>1960</v>
      </c>
      <c r="D2332" s="7" t="s">
        <v>1958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4.5" x14ac:dyDescent="0.35">
      <c r="A2333" s="9">
        <v>1991</v>
      </c>
      <c r="B2333" s="8" t="s">
        <v>1937</v>
      </c>
      <c r="C2333" s="7" t="s">
        <v>1960</v>
      </c>
      <c r="D2333" s="7" t="s">
        <v>1894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4.5" x14ac:dyDescent="0.35">
      <c r="A2334" s="9">
        <v>1991</v>
      </c>
      <c r="B2334" s="8" t="s">
        <v>1938</v>
      </c>
      <c r="C2334" s="7" t="s">
        <v>1899</v>
      </c>
      <c r="D2334" s="7" t="s">
        <v>1958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4.5" x14ac:dyDescent="0.35">
      <c r="A2335" s="9">
        <v>1991</v>
      </c>
      <c r="B2335" s="8" t="s">
        <v>1938</v>
      </c>
      <c r="C2335" s="7" t="s">
        <v>1899</v>
      </c>
      <c r="D2335" s="7" t="s">
        <v>1888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4.5" x14ac:dyDescent="0.35">
      <c r="A2336" s="9">
        <v>1991</v>
      </c>
      <c r="B2336" s="8" t="s">
        <v>1938</v>
      </c>
      <c r="C2336" s="7" t="s">
        <v>1899</v>
      </c>
      <c r="D2336" s="7" t="s">
        <v>1909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4.5" x14ac:dyDescent="0.35">
      <c r="A2337" s="9">
        <v>1991</v>
      </c>
      <c r="B2337" s="8" t="s">
        <v>1938</v>
      </c>
      <c r="C2337" s="7" t="s">
        <v>1899</v>
      </c>
      <c r="D2337" s="7" t="s">
        <v>1957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4.5" x14ac:dyDescent="0.35">
      <c r="A2338" s="9">
        <v>1991</v>
      </c>
      <c r="B2338" s="8" t="s">
        <v>1938</v>
      </c>
      <c r="C2338" s="7" t="s">
        <v>1899</v>
      </c>
      <c r="D2338" s="7" t="s">
        <v>1894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4.5" x14ac:dyDescent="0.35">
      <c r="A2339" s="9">
        <v>1991</v>
      </c>
      <c r="B2339" s="8" t="s">
        <v>1938</v>
      </c>
      <c r="C2339" s="7" t="s">
        <v>1899</v>
      </c>
      <c r="D2339" s="7" t="s">
        <v>1895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4.5" x14ac:dyDescent="0.35">
      <c r="A2340" s="9">
        <v>1991</v>
      </c>
      <c r="B2340" s="8" t="s">
        <v>1938</v>
      </c>
      <c r="C2340" s="7" t="s">
        <v>1899</v>
      </c>
      <c r="D2340" s="7" t="s">
        <v>1892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4.5" x14ac:dyDescent="0.35">
      <c r="A2341" s="9">
        <v>1991</v>
      </c>
      <c r="B2341" s="8" t="s">
        <v>1938</v>
      </c>
      <c r="C2341" s="7" t="s">
        <v>1897</v>
      </c>
      <c r="D2341" s="7" t="s">
        <v>1958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4.5" x14ac:dyDescent="0.35">
      <c r="A2342" s="9">
        <v>1991</v>
      </c>
      <c r="B2342" s="8" t="s">
        <v>1938</v>
      </c>
      <c r="C2342" s="7" t="s">
        <v>1897</v>
      </c>
      <c r="D2342" s="7" t="s">
        <v>1909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4.5" x14ac:dyDescent="0.35">
      <c r="A2343" s="9">
        <v>1991</v>
      </c>
      <c r="B2343" s="8" t="s">
        <v>1938</v>
      </c>
      <c r="C2343" s="7" t="s">
        <v>1897</v>
      </c>
      <c r="D2343" s="7" t="s">
        <v>1957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4.5" x14ac:dyDescent="0.35">
      <c r="A2344" s="9">
        <v>1991</v>
      </c>
      <c r="B2344" s="8" t="s">
        <v>1938</v>
      </c>
      <c r="C2344" s="7" t="s">
        <v>1893</v>
      </c>
      <c r="D2344" s="7" t="s">
        <v>1958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4.5" x14ac:dyDescent="0.35">
      <c r="A2345" s="9">
        <v>1991</v>
      </c>
      <c r="B2345" s="8" t="s">
        <v>1938</v>
      </c>
      <c r="C2345" s="7" t="s">
        <v>1893</v>
      </c>
      <c r="D2345" s="7" t="s">
        <v>1888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4.5" x14ac:dyDescent="0.35">
      <c r="A2346" s="9">
        <v>1991</v>
      </c>
      <c r="B2346" s="8" t="s">
        <v>1938</v>
      </c>
      <c r="C2346" s="7" t="s">
        <v>1893</v>
      </c>
      <c r="D2346" s="7" t="s">
        <v>1957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4.5" x14ac:dyDescent="0.35">
      <c r="A2347" s="9">
        <v>1991</v>
      </c>
      <c r="B2347" s="8" t="s">
        <v>1938</v>
      </c>
      <c r="C2347" s="7" t="s">
        <v>1893</v>
      </c>
      <c r="D2347" s="7" t="s">
        <v>1894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4.5" x14ac:dyDescent="0.35">
      <c r="A2348" s="9">
        <v>1991</v>
      </c>
      <c r="B2348" s="8" t="s">
        <v>1938</v>
      </c>
      <c r="C2348" s="7" t="s">
        <v>1893</v>
      </c>
      <c r="D2348" s="7" t="s">
        <v>1892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4.5" x14ac:dyDescent="0.35">
      <c r="A2349" s="9">
        <v>1991</v>
      </c>
      <c r="B2349" s="8" t="s">
        <v>1938</v>
      </c>
      <c r="C2349" s="7" t="s">
        <v>1886</v>
      </c>
      <c r="D2349" s="7" t="s">
        <v>1958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4.5" x14ac:dyDescent="0.35">
      <c r="A2350" s="9">
        <v>1991</v>
      </c>
      <c r="B2350" s="8" t="s">
        <v>1938</v>
      </c>
      <c r="C2350" s="7" t="s">
        <v>1886</v>
      </c>
      <c r="D2350" s="7" t="s">
        <v>1894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4.5" x14ac:dyDescent="0.35">
      <c r="A2351" s="9">
        <v>1991</v>
      </c>
      <c r="B2351" s="8" t="s">
        <v>1938</v>
      </c>
      <c r="C2351" s="7" t="s">
        <v>1886</v>
      </c>
      <c r="D2351" s="7" t="s">
        <v>1895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4.5" x14ac:dyDescent="0.35">
      <c r="A2352" s="9">
        <v>1991</v>
      </c>
      <c r="B2352" s="8" t="s">
        <v>1938</v>
      </c>
      <c r="C2352" s="7" t="s">
        <v>1886</v>
      </c>
      <c r="D2352" s="7" t="s">
        <v>1892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4.5" x14ac:dyDescent="0.35">
      <c r="A2353" s="9">
        <v>1991</v>
      </c>
      <c r="B2353" s="8" t="s">
        <v>1939</v>
      </c>
      <c r="C2353" s="7" t="s">
        <v>1899</v>
      </c>
      <c r="D2353" s="7" t="s">
        <v>1958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4.5" x14ac:dyDescent="0.35">
      <c r="A2354" s="9">
        <v>1991</v>
      </c>
      <c r="B2354" s="8" t="s">
        <v>1939</v>
      </c>
      <c r="C2354" s="7" t="s">
        <v>1899</v>
      </c>
      <c r="D2354" s="7" t="s">
        <v>1888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4.5" x14ac:dyDescent="0.35">
      <c r="A2355" s="9">
        <v>1991</v>
      </c>
      <c r="B2355" s="8" t="s">
        <v>1939</v>
      </c>
      <c r="C2355" s="7" t="s">
        <v>1899</v>
      </c>
      <c r="D2355" s="7" t="s">
        <v>1957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4.5" x14ac:dyDescent="0.35">
      <c r="A2356" s="9">
        <v>1991</v>
      </c>
      <c r="B2356" s="8" t="s">
        <v>1939</v>
      </c>
      <c r="C2356" s="7" t="s">
        <v>1899</v>
      </c>
      <c r="D2356" s="7" t="s">
        <v>1894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4.5" x14ac:dyDescent="0.35">
      <c r="A2357" s="9">
        <v>1991</v>
      </c>
      <c r="B2357" s="8" t="s">
        <v>1939</v>
      </c>
      <c r="C2357" s="7" t="s">
        <v>1899</v>
      </c>
      <c r="D2357" s="7" t="s">
        <v>1901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4.5" x14ac:dyDescent="0.35">
      <c r="A2358" s="9">
        <v>1991</v>
      </c>
      <c r="B2358" s="8" t="s">
        <v>1939</v>
      </c>
      <c r="C2358" s="7" t="s">
        <v>1899</v>
      </c>
      <c r="D2358" s="7" t="s">
        <v>1891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4.5" x14ac:dyDescent="0.35">
      <c r="A2359" s="9">
        <v>1991</v>
      </c>
      <c r="B2359" s="8" t="s">
        <v>1939</v>
      </c>
      <c r="C2359" s="7" t="s">
        <v>1899</v>
      </c>
      <c r="D2359" s="7" t="s">
        <v>1903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4.5" x14ac:dyDescent="0.35">
      <c r="A2360" s="9">
        <v>1991</v>
      </c>
      <c r="B2360" s="8" t="s">
        <v>1939</v>
      </c>
      <c r="C2360" s="7" t="s">
        <v>1899</v>
      </c>
      <c r="D2360" s="7" t="s">
        <v>1892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4.5" x14ac:dyDescent="0.35">
      <c r="A2361" s="9">
        <v>1991</v>
      </c>
      <c r="B2361" s="8" t="s">
        <v>1939</v>
      </c>
      <c r="C2361" s="7" t="s">
        <v>1899</v>
      </c>
      <c r="D2361" s="7" t="s">
        <v>1906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4.5" x14ac:dyDescent="0.35">
      <c r="A2362" s="9">
        <v>1991</v>
      </c>
      <c r="B2362" s="8" t="s">
        <v>1939</v>
      </c>
      <c r="C2362" s="7" t="s">
        <v>1899</v>
      </c>
      <c r="D2362" s="7" t="s">
        <v>1904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4.5" x14ac:dyDescent="0.35">
      <c r="A2363" s="9">
        <v>1991</v>
      </c>
      <c r="B2363" s="8" t="s">
        <v>1939</v>
      </c>
      <c r="C2363" s="7" t="s">
        <v>1897</v>
      </c>
      <c r="D2363" s="7" t="s">
        <v>1958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4.5" x14ac:dyDescent="0.35">
      <c r="A2364" s="9">
        <v>1991</v>
      </c>
      <c r="B2364" s="8" t="s">
        <v>1939</v>
      </c>
      <c r="C2364" s="7" t="s">
        <v>1897</v>
      </c>
      <c r="D2364" s="7" t="s">
        <v>1957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4.5" x14ac:dyDescent="0.35">
      <c r="A2365" s="9">
        <v>1991</v>
      </c>
      <c r="B2365" s="8" t="s">
        <v>1939</v>
      </c>
      <c r="C2365" s="7" t="s">
        <v>1897</v>
      </c>
      <c r="D2365" s="7" t="s">
        <v>1894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4.5" x14ac:dyDescent="0.35">
      <c r="A2366" s="9">
        <v>1991</v>
      </c>
      <c r="B2366" s="8" t="s">
        <v>1939</v>
      </c>
      <c r="C2366" s="7" t="s">
        <v>1897</v>
      </c>
      <c r="D2366" s="7" t="s">
        <v>1891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4.5" x14ac:dyDescent="0.35">
      <c r="A2367" s="9">
        <v>1991</v>
      </c>
      <c r="B2367" s="8" t="s">
        <v>1939</v>
      </c>
      <c r="C2367" s="7" t="s">
        <v>1897</v>
      </c>
      <c r="D2367" s="7" t="s">
        <v>1904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4.5" x14ac:dyDescent="0.35">
      <c r="A2368" s="9">
        <v>1991</v>
      </c>
      <c r="B2368" s="8" t="s">
        <v>1939</v>
      </c>
      <c r="C2368" s="7" t="s">
        <v>1893</v>
      </c>
      <c r="D2368" s="7" t="s">
        <v>1958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4.5" x14ac:dyDescent="0.35">
      <c r="A2369" s="9">
        <v>1991</v>
      </c>
      <c r="B2369" s="8" t="s">
        <v>1939</v>
      </c>
      <c r="C2369" s="7" t="s">
        <v>1893</v>
      </c>
      <c r="D2369" s="7" t="s">
        <v>1888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4.5" x14ac:dyDescent="0.35">
      <c r="A2370" s="9">
        <v>1991</v>
      </c>
      <c r="B2370" s="8" t="s">
        <v>1939</v>
      </c>
      <c r="C2370" s="7" t="s">
        <v>1893</v>
      </c>
      <c r="D2370" s="7" t="s">
        <v>1957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4.5" x14ac:dyDescent="0.35">
      <c r="A2371" s="9">
        <v>1991</v>
      </c>
      <c r="B2371" s="8" t="s">
        <v>1939</v>
      </c>
      <c r="C2371" s="7" t="s">
        <v>1893</v>
      </c>
      <c r="D2371" s="7" t="s">
        <v>1894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4.5" x14ac:dyDescent="0.35">
      <c r="A2372" s="9">
        <v>1991</v>
      </c>
      <c r="B2372" s="8" t="s">
        <v>1939</v>
      </c>
      <c r="C2372" s="7" t="s">
        <v>1893</v>
      </c>
      <c r="D2372" s="7" t="s">
        <v>1901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4.5" x14ac:dyDescent="0.35">
      <c r="A2373" s="9">
        <v>1991</v>
      </c>
      <c r="B2373" s="8" t="s">
        <v>1939</v>
      </c>
      <c r="C2373" s="7" t="s">
        <v>1893</v>
      </c>
      <c r="D2373" s="7" t="s">
        <v>1892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4.5" x14ac:dyDescent="0.35">
      <c r="A2374" s="9">
        <v>1991</v>
      </c>
      <c r="B2374" s="8" t="s">
        <v>1939</v>
      </c>
      <c r="C2374" s="7" t="s">
        <v>1893</v>
      </c>
      <c r="D2374" s="7" t="s">
        <v>1906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4.5" x14ac:dyDescent="0.35">
      <c r="A2375" s="9">
        <v>1991</v>
      </c>
      <c r="B2375" s="8" t="s">
        <v>1939</v>
      </c>
      <c r="C2375" s="7" t="s">
        <v>1959</v>
      </c>
      <c r="D2375" s="7" t="s">
        <v>1958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4.5" x14ac:dyDescent="0.35">
      <c r="A2376" s="9">
        <v>1991</v>
      </c>
      <c r="B2376" s="8" t="s">
        <v>1939</v>
      </c>
      <c r="C2376" s="7" t="s">
        <v>1959</v>
      </c>
      <c r="D2376" s="7" t="s">
        <v>1888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4.5" x14ac:dyDescent="0.35">
      <c r="A2377" s="9">
        <v>1991</v>
      </c>
      <c r="B2377" s="8" t="s">
        <v>1939</v>
      </c>
      <c r="C2377" s="7" t="s">
        <v>1959</v>
      </c>
      <c r="D2377" s="7" t="s">
        <v>1957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4.5" x14ac:dyDescent="0.35">
      <c r="A2378" s="9">
        <v>1991</v>
      </c>
      <c r="B2378" s="8" t="s">
        <v>1939</v>
      </c>
      <c r="C2378" s="7" t="s">
        <v>1959</v>
      </c>
      <c r="D2378" s="7" t="s">
        <v>1894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4.5" x14ac:dyDescent="0.35">
      <c r="A2379" s="9">
        <v>1991</v>
      </c>
      <c r="B2379" s="8" t="s">
        <v>1939</v>
      </c>
      <c r="C2379" s="7" t="s">
        <v>1959</v>
      </c>
      <c r="D2379" s="7" t="s">
        <v>1891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4.5" x14ac:dyDescent="0.35">
      <c r="A2380" s="9">
        <v>1991</v>
      </c>
      <c r="B2380" s="8" t="s">
        <v>1939</v>
      </c>
      <c r="C2380" s="7" t="s">
        <v>1959</v>
      </c>
      <c r="D2380" s="7" t="s">
        <v>1903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4.5" x14ac:dyDescent="0.35">
      <c r="A2381" s="9">
        <v>1991</v>
      </c>
      <c r="B2381" s="8" t="s">
        <v>1939</v>
      </c>
      <c r="C2381" s="7" t="s">
        <v>1959</v>
      </c>
      <c r="D2381" s="7" t="s">
        <v>1892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4.5" x14ac:dyDescent="0.35">
      <c r="A2382" s="9">
        <v>1991</v>
      </c>
      <c r="B2382" s="8" t="s">
        <v>1939</v>
      </c>
      <c r="C2382" s="7" t="s">
        <v>1959</v>
      </c>
      <c r="D2382" s="7" t="s">
        <v>1904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4.5" x14ac:dyDescent="0.35">
      <c r="A2383" s="9">
        <v>1991</v>
      </c>
      <c r="B2383" s="8" t="s">
        <v>1939</v>
      </c>
      <c r="C2383" s="7" t="s">
        <v>1886</v>
      </c>
      <c r="D2383" s="7" t="s">
        <v>1958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4.5" x14ac:dyDescent="0.35">
      <c r="A2384" s="9">
        <v>1991</v>
      </c>
      <c r="B2384" s="8" t="s">
        <v>1939</v>
      </c>
      <c r="C2384" s="7" t="s">
        <v>1886</v>
      </c>
      <c r="D2384" s="7" t="s">
        <v>1888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4.5" x14ac:dyDescent="0.35">
      <c r="A2385" s="9">
        <v>1991</v>
      </c>
      <c r="B2385" s="8" t="s">
        <v>1939</v>
      </c>
      <c r="C2385" s="7" t="s">
        <v>1886</v>
      </c>
      <c r="D2385" s="7" t="s">
        <v>1894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4.5" x14ac:dyDescent="0.35">
      <c r="A2386" s="9">
        <v>1991</v>
      </c>
      <c r="B2386" s="8" t="s">
        <v>1939</v>
      </c>
      <c r="C2386" s="7" t="s">
        <v>1886</v>
      </c>
      <c r="D2386" s="7" t="s">
        <v>1891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4.5" x14ac:dyDescent="0.35">
      <c r="A2387" s="9">
        <v>1991</v>
      </c>
      <c r="B2387" s="8" t="s">
        <v>1939</v>
      </c>
      <c r="C2387" s="7" t="s">
        <v>1886</v>
      </c>
      <c r="D2387" s="7" t="s">
        <v>1892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4.5" x14ac:dyDescent="0.35">
      <c r="A2388" s="9">
        <v>1991</v>
      </c>
      <c r="B2388" s="8" t="s">
        <v>1939</v>
      </c>
      <c r="C2388" s="7" t="s">
        <v>1886</v>
      </c>
      <c r="D2388" s="7" t="s">
        <v>1904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4.5" x14ac:dyDescent="0.35">
      <c r="A2389" s="9">
        <v>1991</v>
      </c>
      <c r="B2389" s="8" t="s">
        <v>1939</v>
      </c>
      <c r="C2389" s="7" t="s">
        <v>1960</v>
      </c>
      <c r="D2389" s="7" t="s">
        <v>1958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4.5" x14ac:dyDescent="0.35">
      <c r="A2390" s="9">
        <v>1991</v>
      </c>
      <c r="B2390" s="8" t="s">
        <v>1939</v>
      </c>
      <c r="C2390" s="7" t="s">
        <v>1960</v>
      </c>
      <c r="D2390" s="7" t="s">
        <v>1888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4.5" x14ac:dyDescent="0.35">
      <c r="A2391" s="9">
        <v>1991</v>
      </c>
      <c r="B2391" s="8" t="s">
        <v>1939</v>
      </c>
      <c r="C2391" s="7" t="s">
        <v>1960</v>
      </c>
      <c r="D2391" s="7" t="s">
        <v>1957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4.5" x14ac:dyDescent="0.35">
      <c r="A2392" s="9">
        <v>1991</v>
      </c>
      <c r="B2392" s="8" t="s">
        <v>1939</v>
      </c>
      <c r="C2392" s="7" t="s">
        <v>1960</v>
      </c>
      <c r="D2392" s="7" t="s">
        <v>1894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4.5" x14ac:dyDescent="0.35">
      <c r="A2393" s="9">
        <v>1991</v>
      </c>
      <c r="B2393" s="8" t="s">
        <v>1939</v>
      </c>
      <c r="C2393" s="7" t="s">
        <v>1960</v>
      </c>
      <c r="D2393" s="7" t="s">
        <v>1891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4.5" x14ac:dyDescent="0.35">
      <c r="A2394" s="9">
        <v>1991</v>
      </c>
      <c r="B2394" s="8" t="s">
        <v>1939</v>
      </c>
      <c r="C2394" s="7" t="s">
        <v>1960</v>
      </c>
      <c r="D2394" s="7" t="s">
        <v>1892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4.5" x14ac:dyDescent="0.35">
      <c r="A2395" s="9">
        <v>1991</v>
      </c>
      <c r="B2395" s="8" t="s">
        <v>2</v>
      </c>
      <c r="C2395" s="7" t="s">
        <v>1899</v>
      </c>
      <c r="D2395" s="7" t="s">
        <v>1958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4.5" x14ac:dyDescent="0.35">
      <c r="A2396" s="9">
        <v>1991</v>
      </c>
      <c r="B2396" s="8" t="s">
        <v>2</v>
      </c>
      <c r="C2396" s="7" t="s">
        <v>1899</v>
      </c>
      <c r="D2396" s="7" t="s">
        <v>1888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4.5" x14ac:dyDescent="0.35">
      <c r="A2397" s="9">
        <v>1991</v>
      </c>
      <c r="B2397" s="8" t="s">
        <v>2</v>
      </c>
      <c r="C2397" s="7" t="s">
        <v>1899</v>
      </c>
      <c r="D2397" s="7" t="s">
        <v>1957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4.5" x14ac:dyDescent="0.35">
      <c r="A2398" s="9">
        <v>1991</v>
      </c>
      <c r="B2398" s="8" t="s">
        <v>2</v>
      </c>
      <c r="C2398" s="7" t="s">
        <v>1899</v>
      </c>
      <c r="D2398" s="7" t="s">
        <v>1894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4.5" x14ac:dyDescent="0.35">
      <c r="A2399" s="9">
        <v>1991</v>
      </c>
      <c r="B2399" s="8" t="s">
        <v>2</v>
      </c>
      <c r="C2399" s="7" t="s">
        <v>1899</v>
      </c>
      <c r="D2399" s="7" t="s">
        <v>1901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4.5" x14ac:dyDescent="0.35">
      <c r="A2400" s="9">
        <v>1991</v>
      </c>
      <c r="B2400" s="8" t="s">
        <v>2</v>
      </c>
      <c r="C2400" s="7" t="s">
        <v>1899</v>
      </c>
      <c r="D2400" s="7" t="s">
        <v>1891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4.5" x14ac:dyDescent="0.35">
      <c r="A2401" s="9">
        <v>1991</v>
      </c>
      <c r="B2401" s="8" t="s">
        <v>2</v>
      </c>
      <c r="C2401" s="7" t="s">
        <v>1899</v>
      </c>
      <c r="D2401" s="7" t="s">
        <v>1903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4.5" x14ac:dyDescent="0.35">
      <c r="A2402" s="9">
        <v>1991</v>
      </c>
      <c r="B2402" s="8" t="s">
        <v>2</v>
      </c>
      <c r="C2402" s="7" t="s">
        <v>1899</v>
      </c>
      <c r="D2402" s="7" t="s">
        <v>1892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4.5" x14ac:dyDescent="0.35">
      <c r="A2403" s="9">
        <v>1991</v>
      </c>
      <c r="B2403" s="8" t="s">
        <v>2</v>
      </c>
      <c r="C2403" s="7" t="s">
        <v>1899</v>
      </c>
      <c r="D2403" s="7" t="s">
        <v>1904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4.5" x14ac:dyDescent="0.35">
      <c r="A2404" s="9">
        <v>1991</v>
      </c>
      <c r="B2404" s="8" t="s">
        <v>2</v>
      </c>
      <c r="C2404" s="7" t="s">
        <v>1897</v>
      </c>
      <c r="D2404" s="7" t="s">
        <v>1958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4.5" x14ac:dyDescent="0.35">
      <c r="A2405" s="9">
        <v>1991</v>
      </c>
      <c r="B2405" s="8" t="s">
        <v>2</v>
      </c>
      <c r="C2405" s="7" t="s">
        <v>1897</v>
      </c>
      <c r="D2405" s="7" t="s">
        <v>1957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4.5" x14ac:dyDescent="0.35">
      <c r="A2406" s="9">
        <v>1991</v>
      </c>
      <c r="B2406" s="8" t="s">
        <v>2</v>
      </c>
      <c r="C2406" s="7" t="s">
        <v>1893</v>
      </c>
      <c r="D2406" s="7" t="s">
        <v>1958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4.5" x14ac:dyDescent="0.35">
      <c r="A2407" s="9">
        <v>1991</v>
      </c>
      <c r="B2407" s="8" t="s">
        <v>2</v>
      </c>
      <c r="C2407" s="7" t="s">
        <v>1893</v>
      </c>
      <c r="D2407" s="7" t="s">
        <v>1888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4.5" x14ac:dyDescent="0.35">
      <c r="A2408" s="9">
        <v>1991</v>
      </c>
      <c r="B2408" s="8" t="s">
        <v>2</v>
      </c>
      <c r="C2408" s="7" t="s">
        <v>1893</v>
      </c>
      <c r="D2408" s="7" t="s">
        <v>1957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4.5" x14ac:dyDescent="0.35">
      <c r="A2409" s="9">
        <v>1991</v>
      </c>
      <c r="B2409" s="8" t="s">
        <v>2</v>
      </c>
      <c r="C2409" s="7" t="s">
        <v>1893</v>
      </c>
      <c r="D2409" s="7" t="s">
        <v>1894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4.5" x14ac:dyDescent="0.35">
      <c r="A2410" s="9">
        <v>1991</v>
      </c>
      <c r="B2410" s="8" t="s">
        <v>2</v>
      </c>
      <c r="C2410" s="7" t="s">
        <v>1893</v>
      </c>
      <c r="D2410" s="7" t="s">
        <v>1901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4.5" x14ac:dyDescent="0.35">
      <c r="A2411" s="9">
        <v>1991</v>
      </c>
      <c r="B2411" s="8" t="s">
        <v>2</v>
      </c>
      <c r="C2411" s="7" t="s">
        <v>1893</v>
      </c>
      <c r="D2411" s="7" t="s">
        <v>1891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4.5" x14ac:dyDescent="0.35">
      <c r="A2412" s="9">
        <v>1991</v>
      </c>
      <c r="B2412" s="8" t="s">
        <v>2</v>
      </c>
      <c r="C2412" s="7" t="s">
        <v>1893</v>
      </c>
      <c r="D2412" s="7" t="s">
        <v>1892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4.5" x14ac:dyDescent="0.35">
      <c r="A2413" s="9">
        <v>1991</v>
      </c>
      <c r="B2413" s="8" t="s">
        <v>2</v>
      </c>
      <c r="C2413" s="7" t="s">
        <v>1959</v>
      </c>
      <c r="D2413" s="7" t="s">
        <v>1958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4.5" x14ac:dyDescent="0.35">
      <c r="A2414" s="9">
        <v>1991</v>
      </c>
      <c r="B2414" s="8" t="s">
        <v>2</v>
      </c>
      <c r="C2414" s="7" t="s">
        <v>1959</v>
      </c>
      <c r="D2414" s="7" t="s">
        <v>1888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4.5" x14ac:dyDescent="0.35">
      <c r="A2415" s="9">
        <v>1991</v>
      </c>
      <c r="B2415" s="8" t="s">
        <v>2</v>
      </c>
      <c r="C2415" s="7" t="s">
        <v>1959</v>
      </c>
      <c r="D2415" s="7" t="s">
        <v>1894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4.5" x14ac:dyDescent="0.35">
      <c r="A2416" s="9">
        <v>1991</v>
      </c>
      <c r="B2416" s="8" t="s">
        <v>2</v>
      </c>
      <c r="C2416" s="7" t="s">
        <v>1959</v>
      </c>
      <c r="D2416" s="7" t="s">
        <v>1903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4.5" x14ac:dyDescent="0.35">
      <c r="A2417" s="9">
        <v>1991</v>
      </c>
      <c r="B2417" s="8" t="s">
        <v>2</v>
      </c>
      <c r="C2417" s="7" t="s">
        <v>1959</v>
      </c>
      <c r="D2417" s="7" t="s">
        <v>1892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4.5" x14ac:dyDescent="0.35">
      <c r="A2418" s="9">
        <v>1991</v>
      </c>
      <c r="B2418" s="8" t="s">
        <v>2</v>
      </c>
      <c r="C2418" s="7" t="s">
        <v>1959</v>
      </c>
      <c r="D2418" s="7" t="s">
        <v>1904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4.5" x14ac:dyDescent="0.35">
      <c r="A2419" s="9">
        <v>1991</v>
      </c>
      <c r="B2419" s="8" t="s">
        <v>2</v>
      </c>
      <c r="C2419" s="7" t="s">
        <v>1886</v>
      </c>
      <c r="D2419" s="7" t="s">
        <v>1958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4.5" x14ac:dyDescent="0.35">
      <c r="A2420" s="9">
        <v>1991</v>
      </c>
      <c r="B2420" s="8" t="s">
        <v>2</v>
      </c>
      <c r="C2420" s="7" t="s">
        <v>1886</v>
      </c>
      <c r="D2420" s="7" t="s">
        <v>1891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4.5" x14ac:dyDescent="0.35">
      <c r="A2421" s="9">
        <v>1991</v>
      </c>
      <c r="B2421" s="8" t="s">
        <v>2</v>
      </c>
      <c r="C2421" s="7" t="s">
        <v>1960</v>
      </c>
      <c r="D2421" s="7" t="s">
        <v>1958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4.5" x14ac:dyDescent="0.35">
      <c r="A2422" s="9">
        <v>1991</v>
      </c>
      <c r="B2422" s="8" t="s">
        <v>2</v>
      </c>
      <c r="C2422" s="7" t="s">
        <v>1960</v>
      </c>
      <c r="D2422" s="7" t="s">
        <v>1888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4.5" x14ac:dyDescent="0.35">
      <c r="A2423" s="9">
        <v>1991</v>
      </c>
      <c r="B2423" s="8" t="s">
        <v>2</v>
      </c>
      <c r="C2423" s="7" t="s">
        <v>1960</v>
      </c>
      <c r="D2423" s="7" t="s">
        <v>1894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4.5" x14ac:dyDescent="0.35">
      <c r="A2424" s="9">
        <v>1991</v>
      </c>
      <c r="B2424" s="8" t="s">
        <v>2</v>
      </c>
      <c r="C2424" s="7" t="s">
        <v>1960</v>
      </c>
      <c r="D2424" s="7" t="s">
        <v>1892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4.5" x14ac:dyDescent="0.35">
      <c r="A2425" s="9">
        <v>1991</v>
      </c>
      <c r="B2425" s="8" t="s">
        <v>1940</v>
      </c>
      <c r="C2425" s="7" t="s">
        <v>1899</v>
      </c>
      <c r="D2425" s="7" t="s">
        <v>1958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4.5" x14ac:dyDescent="0.35">
      <c r="A2426" s="9">
        <v>1991</v>
      </c>
      <c r="B2426" s="8" t="s">
        <v>1940</v>
      </c>
      <c r="C2426" s="7" t="s">
        <v>1899</v>
      </c>
      <c r="D2426" s="7" t="s">
        <v>1888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4.5" x14ac:dyDescent="0.35">
      <c r="A2427" s="9">
        <v>1991</v>
      </c>
      <c r="B2427" s="8" t="s">
        <v>1940</v>
      </c>
      <c r="C2427" s="7" t="s">
        <v>1899</v>
      </c>
      <c r="D2427" s="7" t="s">
        <v>1957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4.5" x14ac:dyDescent="0.35">
      <c r="A2428" s="9">
        <v>1991</v>
      </c>
      <c r="B2428" s="8" t="s">
        <v>1940</v>
      </c>
      <c r="C2428" s="7" t="s">
        <v>1899</v>
      </c>
      <c r="D2428" s="7" t="s">
        <v>1894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4.5" x14ac:dyDescent="0.35">
      <c r="A2429" s="9">
        <v>1991</v>
      </c>
      <c r="B2429" s="8" t="s">
        <v>1940</v>
      </c>
      <c r="C2429" s="7" t="s">
        <v>1899</v>
      </c>
      <c r="D2429" s="7" t="s">
        <v>1891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4.5" x14ac:dyDescent="0.35">
      <c r="A2430" s="9">
        <v>1991</v>
      </c>
      <c r="B2430" s="8" t="s">
        <v>1940</v>
      </c>
      <c r="C2430" s="7" t="s">
        <v>1899</v>
      </c>
      <c r="D2430" s="7" t="s">
        <v>1903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4.5" x14ac:dyDescent="0.35">
      <c r="A2431" s="9">
        <v>1991</v>
      </c>
      <c r="B2431" s="8" t="s">
        <v>1940</v>
      </c>
      <c r="C2431" s="7" t="s">
        <v>1899</v>
      </c>
      <c r="D2431" s="7" t="s">
        <v>1892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4.5" x14ac:dyDescent="0.35">
      <c r="A2432" s="9">
        <v>1991</v>
      </c>
      <c r="B2432" s="8" t="s">
        <v>1940</v>
      </c>
      <c r="C2432" s="7" t="s">
        <v>1899</v>
      </c>
      <c r="D2432" s="7" t="s">
        <v>1906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4.5" x14ac:dyDescent="0.35">
      <c r="A2433" s="9">
        <v>1991</v>
      </c>
      <c r="B2433" s="8" t="s">
        <v>1940</v>
      </c>
      <c r="C2433" s="7" t="s">
        <v>1899</v>
      </c>
      <c r="D2433" s="7" t="s">
        <v>1904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4.5" x14ac:dyDescent="0.35">
      <c r="A2434" s="9">
        <v>1991</v>
      </c>
      <c r="B2434" s="8" t="s">
        <v>1940</v>
      </c>
      <c r="C2434" s="7" t="s">
        <v>1893</v>
      </c>
      <c r="D2434" s="7" t="s">
        <v>1958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4.5" x14ac:dyDescent="0.35">
      <c r="A2435" s="9">
        <v>1991</v>
      </c>
      <c r="B2435" s="8" t="s">
        <v>1940</v>
      </c>
      <c r="C2435" s="7" t="s">
        <v>1893</v>
      </c>
      <c r="D2435" s="7" t="s">
        <v>1888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4.5" x14ac:dyDescent="0.35">
      <c r="A2436" s="9">
        <v>1991</v>
      </c>
      <c r="B2436" s="8" t="s">
        <v>1940</v>
      </c>
      <c r="C2436" s="7" t="s">
        <v>1893</v>
      </c>
      <c r="D2436" s="7" t="s">
        <v>1957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4.5" x14ac:dyDescent="0.35">
      <c r="A2437" s="9">
        <v>1991</v>
      </c>
      <c r="B2437" s="8" t="s">
        <v>1940</v>
      </c>
      <c r="C2437" s="7" t="s">
        <v>1893</v>
      </c>
      <c r="D2437" s="7" t="s">
        <v>1894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4.5" x14ac:dyDescent="0.35">
      <c r="A2438" s="9">
        <v>1991</v>
      </c>
      <c r="B2438" s="8" t="s">
        <v>1940</v>
      </c>
      <c r="C2438" s="7" t="s">
        <v>1893</v>
      </c>
      <c r="D2438" s="7" t="s">
        <v>1892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4.5" x14ac:dyDescent="0.35">
      <c r="A2439" s="9">
        <v>1991</v>
      </c>
      <c r="B2439" s="8" t="s">
        <v>1940</v>
      </c>
      <c r="C2439" s="7" t="s">
        <v>1893</v>
      </c>
      <c r="D2439" s="7" t="s">
        <v>1906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4.5" x14ac:dyDescent="0.35">
      <c r="A2440" s="9">
        <v>1991</v>
      </c>
      <c r="B2440" s="8" t="s">
        <v>1940</v>
      </c>
      <c r="C2440" s="7" t="s">
        <v>1959</v>
      </c>
      <c r="D2440" s="7" t="s">
        <v>1958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4.5" x14ac:dyDescent="0.35">
      <c r="A2441" s="9">
        <v>1991</v>
      </c>
      <c r="B2441" s="8" t="s">
        <v>1940</v>
      </c>
      <c r="C2441" s="7" t="s">
        <v>1959</v>
      </c>
      <c r="D2441" s="7" t="s">
        <v>1888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4.5" x14ac:dyDescent="0.35">
      <c r="A2442" s="9">
        <v>1991</v>
      </c>
      <c r="B2442" s="8" t="s">
        <v>1940</v>
      </c>
      <c r="C2442" s="7" t="s">
        <v>1959</v>
      </c>
      <c r="D2442" s="7" t="s">
        <v>1894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4.5" x14ac:dyDescent="0.35">
      <c r="A2443" s="9">
        <v>1991</v>
      </c>
      <c r="B2443" s="8" t="s">
        <v>1940</v>
      </c>
      <c r="C2443" s="7" t="s">
        <v>1959</v>
      </c>
      <c r="D2443" s="7" t="s">
        <v>1891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4.5" x14ac:dyDescent="0.35">
      <c r="A2444" s="9">
        <v>1991</v>
      </c>
      <c r="B2444" s="8" t="s">
        <v>1940</v>
      </c>
      <c r="C2444" s="7" t="s">
        <v>1959</v>
      </c>
      <c r="D2444" s="7" t="s">
        <v>1903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4.5" x14ac:dyDescent="0.35">
      <c r="A2445" s="9">
        <v>1991</v>
      </c>
      <c r="B2445" s="8" t="s">
        <v>1940</v>
      </c>
      <c r="C2445" s="7" t="s">
        <v>1959</v>
      </c>
      <c r="D2445" s="7" t="s">
        <v>1892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4.5" x14ac:dyDescent="0.35">
      <c r="A2446" s="9">
        <v>1991</v>
      </c>
      <c r="B2446" s="8" t="s">
        <v>1940</v>
      </c>
      <c r="C2446" s="7" t="s">
        <v>1959</v>
      </c>
      <c r="D2446" s="7" t="s">
        <v>1904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4.5" x14ac:dyDescent="0.35">
      <c r="A2447" s="9">
        <v>1991</v>
      </c>
      <c r="B2447" s="8" t="s">
        <v>1940</v>
      </c>
      <c r="C2447" s="7" t="s">
        <v>1886</v>
      </c>
      <c r="D2447" s="7" t="s">
        <v>1958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4.5" x14ac:dyDescent="0.35">
      <c r="A2448" s="9">
        <v>1991</v>
      </c>
      <c r="B2448" s="8" t="s">
        <v>1940</v>
      </c>
      <c r="C2448" s="7" t="s">
        <v>1886</v>
      </c>
      <c r="D2448" s="7" t="s">
        <v>1888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4.5" x14ac:dyDescent="0.35">
      <c r="A2449" s="9">
        <v>1991</v>
      </c>
      <c r="B2449" s="8" t="s">
        <v>1940</v>
      </c>
      <c r="C2449" s="7" t="s">
        <v>1886</v>
      </c>
      <c r="D2449" s="7" t="s">
        <v>1894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4.5" x14ac:dyDescent="0.35">
      <c r="A2450" s="9">
        <v>1991</v>
      </c>
      <c r="B2450" s="8" t="s">
        <v>1940</v>
      </c>
      <c r="C2450" s="7" t="s">
        <v>1960</v>
      </c>
      <c r="D2450" s="7" t="s">
        <v>1958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4.5" x14ac:dyDescent="0.35">
      <c r="A2451" s="9">
        <v>1991</v>
      </c>
      <c r="B2451" s="8" t="s">
        <v>1940</v>
      </c>
      <c r="C2451" s="7" t="s">
        <v>1960</v>
      </c>
      <c r="D2451" s="7" t="s">
        <v>1894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4.5" x14ac:dyDescent="0.35">
      <c r="A2452" s="9">
        <v>1991</v>
      </c>
      <c r="B2452" s="8" t="s">
        <v>1941</v>
      </c>
      <c r="C2452" s="7" t="s">
        <v>1899</v>
      </c>
      <c r="D2452" s="7" t="s">
        <v>1958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4.5" x14ac:dyDescent="0.35">
      <c r="A2453" s="9">
        <v>1991</v>
      </c>
      <c r="B2453" s="8" t="s">
        <v>1941</v>
      </c>
      <c r="C2453" s="7" t="s">
        <v>1899</v>
      </c>
      <c r="D2453" s="7" t="s">
        <v>1888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4.5" x14ac:dyDescent="0.35">
      <c r="A2454" s="9">
        <v>1991</v>
      </c>
      <c r="B2454" s="8" t="s">
        <v>1941</v>
      </c>
      <c r="C2454" s="7" t="s">
        <v>1899</v>
      </c>
      <c r="D2454" s="7" t="s">
        <v>1957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4.5" x14ac:dyDescent="0.35">
      <c r="A2455" s="9">
        <v>1991</v>
      </c>
      <c r="B2455" s="8" t="s">
        <v>1941</v>
      </c>
      <c r="C2455" s="7" t="s">
        <v>1899</v>
      </c>
      <c r="D2455" s="7" t="s">
        <v>1894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4.5" x14ac:dyDescent="0.35">
      <c r="A2456" s="9">
        <v>1991</v>
      </c>
      <c r="B2456" s="8" t="s">
        <v>1941</v>
      </c>
      <c r="C2456" s="7" t="s">
        <v>1899</v>
      </c>
      <c r="D2456" s="7" t="s">
        <v>1901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4.5" x14ac:dyDescent="0.35">
      <c r="A2457" s="9">
        <v>1991</v>
      </c>
      <c r="B2457" s="8" t="s">
        <v>1941</v>
      </c>
      <c r="C2457" s="7" t="s">
        <v>1899</v>
      </c>
      <c r="D2457" s="7" t="s">
        <v>1891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4.5" x14ac:dyDescent="0.35">
      <c r="A2458" s="9">
        <v>1991</v>
      </c>
      <c r="B2458" s="8" t="s">
        <v>1941</v>
      </c>
      <c r="C2458" s="7" t="s">
        <v>1899</v>
      </c>
      <c r="D2458" s="7" t="s">
        <v>1892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4.5" x14ac:dyDescent="0.35">
      <c r="A2459" s="9">
        <v>1991</v>
      </c>
      <c r="B2459" s="8" t="s">
        <v>1941</v>
      </c>
      <c r="C2459" s="7" t="s">
        <v>1899</v>
      </c>
      <c r="D2459" s="7" t="s">
        <v>1896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4.5" x14ac:dyDescent="0.35">
      <c r="A2460" s="9">
        <v>1991</v>
      </c>
      <c r="B2460" s="8" t="s">
        <v>1941</v>
      </c>
      <c r="C2460" s="7" t="s">
        <v>1899</v>
      </c>
      <c r="D2460" s="7" t="s">
        <v>1904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4.5" x14ac:dyDescent="0.35">
      <c r="A2461" s="9">
        <v>1991</v>
      </c>
      <c r="B2461" s="8" t="s">
        <v>1941</v>
      </c>
      <c r="C2461" s="7" t="s">
        <v>1897</v>
      </c>
      <c r="D2461" s="7" t="s">
        <v>1958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4.5" x14ac:dyDescent="0.35">
      <c r="A2462" s="9">
        <v>1991</v>
      </c>
      <c r="B2462" s="8" t="s">
        <v>1941</v>
      </c>
      <c r="C2462" s="7" t="s">
        <v>1897</v>
      </c>
      <c r="D2462" s="7" t="s">
        <v>1957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4.5" x14ac:dyDescent="0.35">
      <c r="A2463" s="9">
        <v>1991</v>
      </c>
      <c r="B2463" s="8" t="s">
        <v>1941</v>
      </c>
      <c r="C2463" s="7" t="s">
        <v>1897</v>
      </c>
      <c r="D2463" s="7" t="s">
        <v>1891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4.5" x14ac:dyDescent="0.35">
      <c r="A2464" s="9">
        <v>1991</v>
      </c>
      <c r="B2464" s="8" t="s">
        <v>1941</v>
      </c>
      <c r="C2464" s="7" t="s">
        <v>1897</v>
      </c>
      <c r="D2464" s="7" t="s">
        <v>1896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4.5" x14ac:dyDescent="0.35">
      <c r="A2465" s="9">
        <v>1991</v>
      </c>
      <c r="B2465" s="8" t="s">
        <v>1941</v>
      </c>
      <c r="C2465" s="7" t="s">
        <v>1893</v>
      </c>
      <c r="D2465" s="7" t="s">
        <v>1958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4.5" x14ac:dyDescent="0.35">
      <c r="A2466" s="9">
        <v>1991</v>
      </c>
      <c r="B2466" s="8" t="s">
        <v>1941</v>
      </c>
      <c r="C2466" s="7" t="s">
        <v>1893</v>
      </c>
      <c r="D2466" s="7" t="s">
        <v>1888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4.5" x14ac:dyDescent="0.35">
      <c r="A2467" s="9">
        <v>1991</v>
      </c>
      <c r="B2467" s="8" t="s">
        <v>1941</v>
      </c>
      <c r="C2467" s="7" t="s">
        <v>1893</v>
      </c>
      <c r="D2467" s="7" t="s">
        <v>1957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4.5" x14ac:dyDescent="0.35">
      <c r="A2468" s="9">
        <v>1991</v>
      </c>
      <c r="B2468" s="8" t="s">
        <v>1941</v>
      </c>
      <c r="C2468" s="7" t="s">
        <v>1893</v>
      </c>
      <c r="D2468" s="7" t="s">
        <v>1894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4.5" x14ac:dyDescent="0.35">
      <c r="A2469" s="9">
        <v>1991</v>
      </c>
      <c r="B2469" s="8" t="s">
        <v>1941</v>
      </c>
      <c r="C2469" s="7" t="s">
        <v>1893</v>
      </c>
      <c r="D2469" s="7" t="s">
        <v>1901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4.5" x14ac:dyDescent="0.35">
      <c r="A2470" s="9">
        <v>1991</v>
      </c>
      <c r="B2470" s="8" t="s">
        <v>1941</v>
      </c>
      <c r="C2470" s="7" t="s">
        <v>1893</v>
      </c>
      <c r="D2470" s="7" t="s">
        <v>1892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4.5" x14ac:dyDescent="0.35">
      <c r="A2471" s="9">
        <v>1991</v>
      </c>
      <c r="B2471" s="8" t="s">
        <v>1941</v>
      </c>
      <c r="C2471" s="7" t="s">
        <v>1893</v>
      </c>
      <c r="D2471" s="7" t="s">
        <v>1904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4.5" x14ac:dyDescent="0.35">
      <c r="A2472" s="9">
        <v>1991</v>
      </c>
      <c r="B2472" s="8" t="s">
        <v>1941</v>
      </c>
      <c r="C2472" s="7" t="s">
        <v>1959</v>
      </c>
      <c r="D2472" s="7" t="s">
        <v>1958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4.5" x14ac:dyDescent="0.35">
      <c r="A2473" s="9">
        <v>1991</v>
      </c>
      <c r="B2473" s="8" t="s">
        <v>1941</v>
      </c>
      <c r="C2473" s="7" t="s">
        <v>1959</v>
      </c>
      <c r="D2473" s="7" t="s">
        <v>1888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4.5" x14ac:dyDescent="0.35">
      <c r="A2474" s="9">
        <v>1991</v>
      </c>
      <c r="B2474" s="8" t="s">
        <v>1941</v>
      </c>
      <c r="C2474" s="7" t="s">
        <v>1959</v>
      </c>
      <c r="D2474" s="7" t="s">
        <v>1957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4.5" x14ac:dyDescent="0.35">
      <c r="A2475" s="9">
        <v>1991</v>
      </c>
      <c r="B2475" s="8" t="s">
        <v>1941</v>
      </c>
      <c r="C2475" s="7" t="s">
        <v>1959</v>
      </c>
      <c r="D2475" s="7" t="s">
        <v>1894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4.5" x14ac:dyDescent="0.35">
      <c r="A2476" s="9">
        <v>1991</v>
      </c>
      <c r="B2476" s="8" t="s">
        <v>1941</v>
      </c>
      <c r="C2476" s="7" t="s">
        <v>1959</v>
      </c>
      <c r="D2476" s="7" t="s">
        <v>1891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4.5" x14ac:dyDescent="0.35">
      <c r="A2477" s="9">
        <v>1991</v>
      </c>
      <c r="B2477" s="8" t="s">
        <v>1941</v>
      </c>
      <c r="C2477" s="7" t="s">
        <v>1959</v>
      </c>
      <c r="D2477" s="7" t="s">
        <v>1892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4.5" x14ac:dyDescent="0.35">
      <c r="A2478" s="9">
        <v>1991</v>
      </c>
      <c r="B2478" s="8" t="s">
        <v>1941</v>
      </c>
      <c r="C2478" s="7" t="s">
        <v>1959</v>
      </c>
      <c r="D2478" s="7" t="s">
        <v>1904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4.5" x14ac:dyDescent="0.35">
      <c r="A2479" s="9">
        <v>1991</v>
      </c>
      <c r="B2479" s="8" t="s">
        <v>1941</v>
      </c>
      <c r="C2479" s="7" t="s">
        <v>1886</v>
      </c>
      <c r="D2479" s="7" t="s">
        <v>1958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4.5" x14ac:dyDescent="0.35">
      <c r="A2480" s="9">
        <v>1991</v>
      </c>
      <c r="B2480" s="8" t="s">
        <v>1941</v>
      </c>
      <c r="C2480" s="7" t="s">
        <v>1886</v>
      </c>
      <c r="D2480" s="7" t="s">
        <v>1894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4.5" x14ac:dyDescent="0.35">
      <c r="A2481" s="9">
        <v>1991</v>
      </c>
      <c r="B2481" s="8" t="s">
        <v>1941</v>
      </c>
      <c r="C2481" s="7" t="s">
        <v>1886</v>
      </c>
      <c r="D2481" s="7" t="s">
        <v>1904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4.5" x14ac:dyDescent="0.35">
      <c r="A2482" s="9">
        <v>1991</v>
      </c>
      <c r="B2482" s="8" t="s">
        <v>1941</v>
      </c>
      <c r="C2482" s="7" t="s">
        <v>1960</v>
      </c>
      <c r="D2482" s="7" t="s">
        <v>1958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4.5" x14ac:dyDescent="0.35">
      <c r="A2483" s="9">
        <v>1991</v>
      </c>
      <c r="B2483" s="8" t="s">
        <v>1941</v>
      </c>
      <c r="C2483" s="7" t="s">
        <v>1960</v>
      </c>
      <c r="D2483" s="7" t="s">
        <v>1904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4.5" x14ac:dyDescent="0.35">
      <c r="A2484" s="9">
        <v>1991</v>
      </c>
      <c r="B2484" s="8" t="s">
        <v>1942</v>
      </c>
      <c r="C2484" s="7" t="s">
        <v>1899</v>
      </c>
      <c r="D2484" s="7" t="s">
        <v>1958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4.5" x14ac:dyDescent="0.35">
      <c r="A2485" s="9">
        <v>1991</v>
      </c>
      <c r="B2485" s="8" t="s">
        <v>1942</v>
      </c>
      <c r="C2485" s="7" t="s">
        <v>1899</v>
      </c>
      <c r="D2485" s="7" t="s">
        <v>1888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4.5" x14ac:dyDescent="0.35">
      <c r="A2486" s="9">
        <v>1991</v>
      </c>
      <c r="B2486" s="8" t="s">
        <v>1942</v>
      </c>
      <c r="C2486" s="7" t="s">
        <v>1899</v>
      </c>
      <c r="D2486" s="7" t="s">
        <v>1957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4.5" x14ac:dyDescent="0.35">
      <c r="A2487" s="9">
        <v>1991</v>
      </c>
      <c r="B2487" s="8" t="s">
        <v>1942</v>
      </c>
      <c r="C2487" s="7" t="s">
        <v>1899</v>
      </c>
      <c r="D2487" s="7" t="s">
        <v>1894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4.5" x14ac:dyDescent="0.35">
      <c r="A2488" s="9">
        <v>1991</v>
      </c>
      <c r="B2488" s="8" t="s">
        <v>1942</v>
      </c>
      <c r="C2488" s="7" t="s">
        <v>1899</v>
      </c>
      <c r="D2488" s="7" t="s">
        <v>1901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4.5" x14ac:dyDescent="0.35">
      <c r="A2489" s="9">
        <v>1991</v>
      </c>
      <c r="B2489" s="8" t="s">
        <v>1942</v>
      </c>
      <c r="C2489" s="7" t="s">
        <v>1899</v>
      </c>
      <c r="D2489" s="7" t="s">
        <v>1895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4.5" x14ac:dyDescent="0.35">
      <c r="A2490" s="9">
        <v>1991</v>
      </c>
      <c r="B2490" s="8" t="s">
        <v>1942</v>
      </c>
      <c r="C2490" s="7" t="s">
        <v>1899</v>
      </c>
      <c r="D2490" s="7" t="s">
        <v>1891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4.5" x14ac:dyDescent="0.35">
      <c r="A2491" s="9">
        <v>1991</v>
      </c>
      <c r="B2491" s="8" t="s">
        <v>1942</v>
      </c>
      <c r="C2491" s="7" t="s">
        <v>1899</v>
      </c>
      <c r="D2491" s="7" t="s">
        <v>1903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4.5" x14ac:dyDescent="0.35">
      <c r="A2492" s="9">
        <v>1991</v>
      </c>
      <c r="B2492" s="8" t="s">
        <v>1942</v>
      </c>
      <c r="C2492" s="7" t="s">
        <v>1899</v>
      </c>
      <c r="D2492" s="7" t="s">
        <v>1892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4.5" x14ac:dyDescent="0.35">
      <c r="A2493" s="9">
        <v>1991</v>
      </c>
      <c r="B2493" s="8" t="s">
        <v>1942</v>
      </c>
      <c r="C2493" s="7" t="s">
        <v>1899</v>
      </c>
      <c r="D2493" s="7" t="s">
        <v>1906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4.5" x14ac:dyDescent="0.35">
      <c r="A2494" s="9">
        <v>1991</v>
      </c>
      <c r="B2494" s="8" t="s">
        <v>1942</v>
      </c>
      <c r="C2494" s="7" t="s">
        <v>1899</v>
      </c>
      <c r="D2494" s="7" t="s">
        <v>1904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4.5" x14ac:dyDescent="0.35">
      <c r="A2495" s="9">
        <v>1991</v>
      </c>
      <c r="B2495" s="8" t="s">
        <v>1942</v>
      </c>
      <c r="C2495" s="7" t="s">
        <v>1897</v>
      </c>
      <c r="D2495" s="7" t="s">
        <v>1958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4.5" x14ac:dyDescent="0.35">
      <c r="A2496" s="9">
        <v>1991</v>
      </c>
      <c r="B2496" s="8" t="s">
        <v>1942</v>
      </c>
      <c r="C2496" s="7" t="s">
        <v>1897</v>
      </c>
      <c r="D2496" s="7" t="s">
        <v>1888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4.5" x14ac:dyDescent="0.35">
      <c r="A2497" s="9">
        <v>1991</v>
      </c>
      <c r="B2497" s="8" t="s">
        <v>1942</v>
      </c>
      <c r="C2497" s="7" t="s">
        <v>1897</v>
      </c>
      <c r="D2497" s="7" t="s">
        <v>1957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4.5" x14ac:dyDescent="0.35">
      <c r="A2498" s="9">
        <v>1991</v>
      </c>
      <c r="B2498" s="8" t="s">
        <v>1942</v>
      </c>
      <c r="C2498" s="7" t="s">
        <v>1897</v>
      </c>
      <c r="D2498" s="7" t="s">
        <v>1894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4.5" x14ac:dyDescent="0.35">
      <c r="A2499" s="9">
        <v>1991</v>
      </c>
      <c r="B2499" s="8" t="s">
        <v>1942</v>
      </c>
      <c r="C2499" s="7" t="s">
        <v>1897</v>
      </c>
      <c r="D2499" s="7" t="s">
        <v>1891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4.5" x14ac:dyDescent="0.35">
      <c r="A2500" s="9">
        <v>1991</v>
      </c>
      <c r="B2500" s="8" t="s">
        <v>1942</v>
      </c>
      <c r="C2500" s="7" t="s">
        <v>1897</v>
      </c>
      <c r="D2500" s="7" t="s">
        <v>1892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4.5" x14ac:dyDescent="0.35">
      <c r="A2501" s="9">
        <v>1991</v>
      </c>
      <c r="B2501" s="8" t="s">
        <v>1942</v>
      </c>
      <c r="C2501" s="7" t="s">
        <v>1893</v>
      </c>
      <c r="D2501" s="7" t="s">
        <v>1958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4.5" x14ac:dyDescent="0.35">
      <c r="A2502" s="9">
        <v>1991</v>
      </c>
      <c r="B2502" s="8" t="s">
        <v>1942</v>
      </c>
      <c r="C2502" s="7" t="s">
        <v>1893</v>
      </c>
      <c r="D2502" s="7" t="s">
        <v>1888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4.5" x14ac:dyDescent="0.35">
      <c r="A2503" s="9">
        <v>1991</v>
      </c>
      <c r="B2503" s="8" t="s">
        <v>1942</v>
      </c>
      <c r="C2503" s="7" t="s">
        <v>1893</v>
      </c>
      <c r="D2503" s="7" t="s">
        <v>1957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4.5" x14ac:dyDescent="0.35">
      <c r="A2504" s="9">
        <v>1991</v>
      </c>
      <c r="B2504" s="8" t="s">
        <v>1942</v>
      </c>
      <c r="C2504" s="7" t="s">
        <v>1893</v>
      </c>
      <c r="D2504" s="7" t="s">
        <v>1894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4.5" x14ac:dyDescent="0.35">
      <c r="A2505" s="9">
        <v>1991</v>
      </c>
      <c r="B2505" s="8" t="s">
        <v>1942</v>
      </c>
      <c r="C2505" s="7" t="s">
        <v>1893</v>
      </c>
      <c r="D2505" s="7" t="s">
        <v>1901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4.5" x14ac:dyDescent="0.35">
      <c r="A2506" s="9">
        <v>1991</v>
      </c>
      <c r="B2506" s="8" t="s">
        <v>1942</v>
      </c>
      <c r="C2506" s="7" t="s">
        <v>1893</v>
      </c>
      <c r="D2506" s="7" t="s">
        <v>1892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4.5" x14ac:dyDescent="0.35">
      <c r="A2507" s="9">
        <v>1991</v>
      </c>
      <c r="B2507" s="8" t="s">
        <v>1942</v>
      </c>
      <c r="C2507" s="7" t="s">
        <v>1893</v>
      </c>
      <c r="D2507" s="7" t="s">
        <v>1906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4.5" x14ac:dyDescent="0.35">
      <c r="A2508" s="9">
        <v>1991</v>
      </c>
      <c r="B2508" s="8" t="s">
        <v>1942</v>
      </c>
      <c r="C2508" s="7" t="s">
        <v>1959</v>
      </c>
      <c r="D2508" s="7" t="s">
        <v>1958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4.5" x14ac:dyDescent="0.35">
      <c r="A2509" s="9">
        <v>1991</v>
      </c>
      <c r="B2509" s="8" t="s">
        <v>1942</v>
      </c>
      <c r="C2509" s="7" t="s">
        <v>1959</v>
      </c>
      <c r="D2509" s="7" t="s">
        <v>1888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4.5" x14ac:dyDescent="0.35">
      <c r="A2510" s="9">
        <v>1991</v>
      </c>
      <c r="B2510" s="8" t="s">
        <v>1942</v>
      </c>
      <c r="C2510" s="7" t="s">
        <v>1959</v>
      </c>
      <c r="D2510" s="7" t="s">
        <v>1894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4.5" x14ac:dyDescent="0.35">
      <c r="A2511" s="9">
        <v>1991</v>
      </c>
      <c r="B2511" s="8" t="s">
        <v>1942</v>
      </c>
      <c r="C2511" s="7" t="s">
        <v>1959</v>
      </c>
      <c r="D2511" s="7" t="s">
        <v>1895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4.5" x14ac:dyDescent="0.35">
      <c r="A2512" s="9">
        <v>1991</v>
      </c>
      <c r="B2512" s="8" t="s">
        <v>1942</v>
      </c>
      <c r="C2512" s="7" t="s">
        <v>1959</v>
      </c>
      <c r="D2512" s="7" t="s">
        <v>1903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4.5" x14ac:dyDescent="0.35">
      <c r="A2513" s="9">
        <v>1991</v>
      </c>
      <c r="B2513" s="8" t="s">
        <v>1942</v>
      </c>
      <c r="C2513" s="7" t="s">
        <v>1959</v>
      </c>
      <c r="D2513" s="7" t="s">
        <v>1892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4.5" x14ac:dyDescent="0.35">
      <c r="A2514" s="9">
        <v>1991</v>
      </c>
      <c r="B2514" s="8" t="s">
        <v>1942</v>
      </c>
      <c r="C2514" s="7" t="s">
        <v>1959</v>
      </c>
      <c r="D2514" s="7" t="s">
        <v>1904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4.5" x14ac:dyDescent="0.35">
      <c r="A2515" s="9">
        <v>1991</v>
      </c>
      <c r="B2515" s="8" t="s">
        <v>1942</v>
      </c>
      <c r="C2515" s="7" t="s">
        <v>1886</v>
      </c>
      <c r="D2515" s="7" t="s">
        <v>1958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4.5" x14ac:dyDescent="0.35">
      <c r="A2516" s="9">
        <v>1991</v>
      </c>
      <c r="B2516" s="8" t="s">
        <v>1942</v>
      </c>
      <c r="C2516" s="7" t="s">
        <v>1886</v>
      </c>
      <c r="D2516" s="7" t="s">
        <v>1888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4.5" x14ac:dyDescent="0.35">
      <c r="A2517" s="9">
        <v>1991</v>
      </c>
      <c r="B2517" s="8" t="s">
        <v>1942</v>
      </c>
      <c r="C2517" s="7" t="s">
        <v>1886</v>
      </c>
      <c r="D2517" s="7" t="s">
        <v>1894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4.5" x14ac:dyDescent="0.35">
      <c r="A2518" s="9">
        <v>1991</v>
      </c>
      <c r="B2518" s="8" t="s">
        <v>1942</v>
      </c>
      <c r="C2518" s="7" t="s">
        <v>1886</v>
      </c>
      <c r="D2518" s="7" t="s">
        <v>1895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4.5" x14ac:dyDescent="0.35">
      <c r="A2519" s="9">
        <v>1991</v>
      </c>
      <c r="B2519" s="8" t="s">
        <v>1942</v>
      </c>
      <c r="C2519" s="7" t="s">
        <v>1886</v>
      </c>
      <c r="D2519" s="7" t="s">
        <v>1891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4.5" x14ac:dyDescent="0.35">
      <c r="A2520" s="9">
        <v>1991</v>
      </c>
      <c r="B2520" s="8" t="s">
        <v>1942</v>
      </c>
      <c r="C2520" s="7" t="s">
        <v>1886</v>
      </c>
      <c r="D2520" s="7" t="s">
        <v>1903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4.5" x14ac:dyDescent="0.35">
      <c r="A2521" s="9">
        <v>1991</v>
      </c>
      <c r="B2521" s="8" t="s">
        <v>1942</v>
      </c>
      <c r="C2521" s="7" t="s">
        <v>1886</v>
      </c>
      <c r="D2521" s="7" t="s">
        <v>1892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4.5" x14ac:dyDescent="0.35">
      <c r="A2522" s="9">
        <v>1991</v>
      </c>
      <c r="B2522" s="8" t="s">
        <v>1942</v>
      </c>
      <c r="C2522" s="7" t="s">
        <v>1886</v>
      </c>
      <c r="D2522" s="7" t="s">
        <v>1904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4.5" x14ac:dyDescent="0.35">
      <c r="A2523" s="9">
        <v>1991</v>
      </c>
      <c r="B2523" s="8" t="s">
        <v>1942</v>
      </c>
      <c r="C2523" s="7" t="s">
        <v>1960</v>
      </c>
      <c r="D2523" s="7" t="s">
        <v>1958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4.5" x14ac:dyDescent="0.35">
      <c r="A2524" s="9">
        <v>1991</v>
      </c>
      <c r="B2524" s="8" t="s">
        <v>1942</v>
      </c>
      <c r="C2524" s="7" t="s">
        <v>1960</v>
      </c>
      <c r="D2524" s="7" t="s">
        <v>1888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4.5" x14ac:dyDescent="0.35">
      <c r="A2525" s="9">
        <v>1991</v>
      </c>
      <c r="B2525" s="8" t="s">
        <v>1942</v>
      </c>
      <c r="C2525" s="7" t="s">
        <v>1960</v>
      </c>
      <c r="D2525" s="7" t="s">
        <v>1894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4.5" x14ac:dyDescent="0.35">
      <c r="A2526" s="9">
        <v>1991</v>
      </c>
      <c r="B2526" s="8" t="s">
        <v>1942</v>
      </c>
      <c r="C2526" s="7" t="s">
        <v>1960</v>
      </c>
      <c r="D2526" s="7" t="s">
        <v>1891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4.5" x14ac:dyDescent="0.35">
      <c r="A2527" s="9">
        <v>1991</v>
      </c>
      <c r="B2527" s="8" t="s">
        <v>1942</v>
      </c>
      <c r="C2527" s="7" t="s">
        <v>1960</v>
      </c>
      <c r="D2527" s="7" t="s">
        <v>1892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4.5" x14ac:dyDescent="0.35">
      <c r="A2528" s="9">
        <v>1991</v>
      </c>
      <c r="B2528" s="8" t="s">
        <v>1943</v>
      </c>
      <c r="C2528" s="7" t="s">
        <v>1899</v>
      </c>
      <c r="D2528" s="7" t="s">
        <v>1958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4.5" x14ac:dyDescent="0.35">
      <c r="A2529" s="9">
        <v>1991</v>
      </c>
      <c r="B2529" s="8" t="s">
        <v>1943</v>
      </c>
      <c r="C2529" s="7" t="s">
        <v>1899</v>
      </c>
      <c r="D2529" s="7" t="s">
        <v>1888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4.5" x14ac:dyDescent="0.35">
      <c r="A2530" s="9">
        <v>1991</v>
      </c>
      <c r="B2530" s="8" t="s">
        <v>1943</v>
      </c>
      <c r="C2530" s="7" t="s">
        <v>1899</v>
      </c>
      <c r="D2530" s="7" t="s">
        <v>1957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4.5" x14ac:dyDescent="0.35">
      <c r="A2531" s="9">
        <v>1991</v>
      </c>
      <c r="B2531" s="8" t="s">
        <v>1943</v>
      </c>
      <c r="C2531" s="7" t="s">
        <v>1899</v>
      </c>
      <c r="D2531" s="7" t="s">
        <v>1894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4.5" x14ac:dyDescent="0.35">
      <c r="A2532" s="9">
        <v>1991</v>
      </c>
      <c r="B2532" s="8" t="s">
        <v>1943</v>
      </c>
      <c r="C2532" s="7" t="s">
        <v>1899</v>
      </c>
      <c r="D2532" s="7" t="s">
        <v>1891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4.5" x14ac:dyDescent="0.35">
      <c r="A2533" s="9">
        <v>1991</v>
      </c>
      <c r="B2533" s="8" t="s">
        <v>1943</v>
      </c>
      <c r="C2533" s="7" t="s">
        <v>1899</v>
      </c>
      <c r="D2533" s="7" t="s">
        <v>1892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4.5" x14ac:dyDescent="0.35">
      <c r="A2534" s="9">
        <v>1991</v>
      </c>
      <c r="B2534" s="8" t="s">
        <v>1943</v>
      </c>
      <c r="C2534" s="7" t="s">
        <v>1897</v>
      </c>
      <c r="D2534" s="7" t="s">
        <v>1958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4.5" x14ac:dyDescent="0.35">
      <c r="A2535" s="9">
        <v>1991</v>
      </c>
      <c r="B2535" s="8" t="s">
        <v>1943</v>
      </c>
      <c r="C2535" s="7" t="s">
        <v>1897</v>
      </c>
      <c r="D2535" s="7" t="s">
        <v>1957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4.5" x14ac:dyDescent="0.35">
      <c r="A2536" s="9">
        <v>1991</v>
      </c>
      <c r="B2536" s="8" t="s">
        <v>1943</v>
      </c>
      <c r="C2536" s="7" t="s">
        <v>1897</v>
      </c>
      <c r="D2536" s="7" t="s">
        <v>1894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4.5" x14ac:dyDescent="0.35">
      <c r="A2537" s="9">
        <v>1991</v>
      </c>
      <c r="B2537" s="8" t="s">
        <v>1943</v>
      </c>
      <c r="C2537" s="7" t="s">
        <v>1897</v>
      </c>
      <c r="D2537" s="7" t="s">
        <v>1891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4.5" x14ac:dyDescent="0.35">
      <c r="A2538" s="9">
        <v>1991</v>
      </c>
      <c r="B2538" s="8" t="s">
        <v>1943</v>
      </c>
      <c r="C2538" s="7" t="s">
        <v>1897</v>
      </c>
      <c r="D2538" s="7" t="s">
        <v>1892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4.5" x14ac:dyDescent="0.35">
      <c r="A2539" s="9">
        <v>1991</v>
      </c>
      <c r="B2539" s="8" t="s">
        <v>1943</v>
      </c>
      <c r="C2539" s="7" t="s">
        <v>1893</v>
      </c>
      <c r="D2539" s="7" t="s">
        <v>1958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4.5" x14ac:dyDescent="0.35">
      <c r="A2540" s="9">
        <v>1991</v>
      </c>
      <c r="B2540" s="8" t="s">
        <v>1943</v>
      </c>
      <c r="C2540" s="7" t="s">
        <v>1893</v>
      </c>
      <c r="D2540" s="7" t="s">
        <v>1888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4.5" x14ac:dyDescent="0.35">
      <c r="A2541" s="9">
        <v>1991</v>
      </c>
      <c r="B2541" s="8" t="s">
        <v>1943</v>
      </c>
      <c r="C2541" s="7" t="s">
        <v>1893</v>
      </c>
      <c r="D2541" s="7" t="s">
        <v>1957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4.5" x14ac:dyDescent="0.35">
      <c r="A2542" s="9">
        <v>1991</v>
      </c>
      <c r="B2542" s="8" t="s">
        <v>1943</v>
      </c>
      <c r="C2542" s="7" t="s">
        <v>1893</v>
      </c>
      <c r="D2542" s="7" t="s">
        <v>1894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4.5" x14ac:dyDescent="0.35">
      <c r="A2543" s="9">
        <v>1991</v>
      </c>
      <c r="B2543" s="8" t="s">
        <v>1943</v>
      </c>
      <c r="C2543" s="7" t="s">
        <v>1893</v>
      </c>
      <c r="D2543" s="7" t="s">
        <v>1892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4.5" x14ac:dyDescent="0.35">
      <c r="A2544" s="9">
        <v>1991</v>
      </c>
      <c r="B2544" s="8" t="s">
        <v>1943</v>
      </c>
      <c r="C2544" s="7" t="s">
        <v>1959</v>
      </c>
      <c r="D2544" s="7" t="s">
        <v>1958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4.5" x14ac:dyDescent="0.35">
      <c r="A2545" s="9">
        <v>1991</v>
      </c>
      <c r="B2545" s="8" t="s">
        <v>1943</v>
      </c>
      <c r="C2545" s="7" t="s">
        <v>1959</v>
      </c>
      <c r="D2545" s="7" t="s">
        <v>1894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4.5" x14ac:dyDescent="0.35">
      <c r="A2546" s="9">
        <v>1991</v>
      </c>
      <c r="B2546" s="8" t="s">
        <v>1943</v>
      </c>
      <c r="C2546" s="7" t="s">
        <v>1959</v>
      </c>
      <c r="D2546" s="7" t="s">
        <v>1892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4.5" x14ac:dyDescent="0.35">
      <c r="A2547" s="9">
        <v>1991</v>
      </c>
      <c r="B2547" s="8" t="s">
        <v>1943</v>
      </c>
      <c r="C2547" s="7" t="s">
        <v>1886</v>
      </c>
      <c r="D2547" s="7" t="s">
        <v>1958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4.5" x14ac:dyDescent="0.35">
      <c r="A2548" s="9">
        <v>1991</v>
      </c>
      <c r="B2548" s="8" t="s">
        <v>1943</v>
      </c>
      <c r="C2548" s="7" t="s">
        <v>1886</v>
      </c>
      <c r="D2548" s="7" t="s">
        <v>1894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4.5" x14ac:dyDescent="0.35">
      <c r="A2549" s="9">
        <v>1991</v>
      </c>
      <c r="B2549" s="8" t="s">
        <v>1943</v>
      </c>
      <c r="C2549" s="7" t="s">
        <v>1886</v>
      </c>
      <c r="D2549" s="7" t="s">
        <v>1892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4.5" x14ac:dyDescent="0.35">
      <c r="A2550" s="9">
        <v>1991</v>
      </c>
      <c r="B2550" s="8" t="s">
        <v>1943</v>
      </c>
      <c r="C2550" s="7" t="s">
        <v>1960</v>
      </c>
      <c r="D2550" s="7" t="s">
        <v>1958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4.5" x14ac:dyDescent="0.35">
      <c r="A2551" s="9">
        <v>1991</v>
      </c>
      <c r="B2551" s="8" t="s">
        <v>1943</v>
      </c>
      <c r="C2551" s="7" t="s">
        <v>1960</v>
      </c>
      <c r="D2551" s="7" t="s">
        <v>1894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4.5" x14ac:dyDescent="0.35">
      <c r="A2552" s="9">
        <v>1991</v>
      </c>
      <c r="B2552" s="8" t="s">
        <v>1943</v>
      </c>
      <c r="C2552" s="7" t="s">
        <v>1960</v>
      </c>
      <c r="D2552" s="7" t="s">
        <v>1892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4.5" x14ac:dyDescent="0.35">
      <c r="A2553" s="9">
        <v>1991</v>
      </c>
      <c r="B2553" s="8" t="s">
        <v>1944</v>
      </c>
      <c r="C2553" s="7" t="s">
        <v>1899</v>
      </c>
      <c r="D2553" s="7" t="s">
        <v>1958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4.5" x14ac:dyDescent="0.35">
      <c r="A2554" s="9">
        <v>1991</v>
      </c>
      <c r="B2554" s="8" t="s">
        <v>1944</v>
      </c>
      <c r="C2554" s="7" t="s">
        <v>1899</v>
      </c>
      <c r="D2554" s="7" t="s">
        <v>1888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4.5" x14ac:dyDescent="0.35">
      <c r="A2555" s="9">
        <v>1991</v>
      </c>
      <c r="B2555" s="8" t="s">
        <v>1944</v>
      </c>
      <c r="C2555" s="7" t="s">
        <v>1899</v>
      </c>
      <c r="D2555" s="7" t="s">
        <v>1957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4.5" x14ac:dyDescent="0.35">
      <c r="A2556" s="9">
        <v>1991</v>
      </c>
      <c r="B2556" s="8" t="s">
        <v>1944</v>
      </c>
      <c r="C2556" s="7" t="s">
        <v>1899</v>
      </c>
      <c r="D2556" s="7" t="s">
        <v>1894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4.5" x14ac:dyDescent="0.35">
      <c r="A2557" s="9">
        <v>1991</v>
      </c>
      <c r="B2557" s="8" t="s">
        <v>1944</v>
      </c>
      <c r="C2557" s="7" t="s">
        <v>1899</v>
      </c>
      <c r="D2557" s="7" t="s">
        <v>1901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4.5" x14ac:dyDescent="0.35">
      <c r="A2558" s="9">
        <v>1991</v>
      </c>
      <c r="B2558" s="8" t="s">
        <v>1944</v>
      </c>
      <c r="C2558" s="7" t="s">
        <v>1899</v>
      </c>
      <c r="D2558" s="7" t="s">
        <v>1895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4.5" x14ac:dyDescent="0.35">
      <c r="A2559" s="9">
        <v>1991</v>
      </c>
      <c r="B2559" s="8" t="s">
        <v>1944</v>
      </c>
      <c r="C2559" s="7" t="s">
        <v>1899</v>
      </c>
      <c r="D2559" s="7" t="s">
        <v>1891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4.5" x14ac:dyDescent="0.35">
      <c r="A2560" s="9">
        <v>1991</v>
      </c>
      <c r="B2560" s="8" t="s">
        <v>1944</v>
      </c>
      <c r="C2560" s="7" t="s">
        <v>1899</v>
      </c>
      <c r="D2560" s="7" t="s">
        <v>1903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4.5" x14ac:dyDescent="0.35">
      <c r="A2561" s="9">
        <v>1991</v>
      </c>
      <c r="B2561" s="8" t="s">
        <v>1944</v>
      </c>
      <c r="C2561" s="7" t="s">
        <v>1899</v>
      </c>
      <c r="D2561" s="7" t="s">
        <v>1892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4.5" x14ac:dyDescent="0.35">
      <c r="A2562" s="9">
        <v>1991</v>
      </c>
      <c r="B2562" s="8" t="s">
        <v>1944</v>
      </c>
      <c r="C2562" s="7" t="s">
        <v>1899</v>
      </c>
      <c r="D2562" s="7" t="s">
        <v>1906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4.5" x14ac:dyDescent="0.35">
      <c r="A2563" s="9">
        <v>1991</v>
      </c>
      <c r="B2563" s="8" t="s">
        <v>1944</v>
      </c>
      <c r="C2563" s="7" t="s">
        <v>1899</v>
      </c>
      <c r="D2563" s="7" t="s">
        <v>1904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4.5" x14ac:dyDescent="0.35">
      <c r="A2564" s="9">
        <v>1991</v>
      </c>
      <c r="B2564" s="8" t="s">
        <v>1944</v>
      </c>
      <c r="C2564" s="7" t="s">
        <v>1897</v>
      </c>
      <c r="D2564" s="7" t="s">
        <v>1958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4.5" x14ac:dyDescent="0.35">
      <c r="A2565" s="9">
        <v>1991</v>
      </c>
      <c r="B2565" s="8" t="s">
        <v>1944</v>
      </c>
      <c r="C2565" s="7" t="s">
        <v>1897</v>
      </c>
      <c r="D2565" s="7" t="s">
        <v>1957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4.5" x14ac:dyDescent="0.35">
      <c r="A2566" s="9">
        <v>1991</v>
      </c>
      <c r="B2566" s="8" t="s">
        <v>1944</v>
      </c>
      <c r="C2566" s="7" t="s">
        <v>1893</v>
      </c>
      <c r="D2566" s="7" t="s">
        <v>1958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4.5" x14ac:dyDescent="0.35">
      <c r="A2567" s="9">
        <v>1991</v>
      </c>
      <c r="B2567" s="8" t="s">
        <v>1944</v>
      </c>
      <c r="C2567" s="7" t="s">
        <v>1893</v>
      </c>
      <c r="D2567" s="7" t="s">
        <v>1888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4.5" x14ac:dyDescent="0.35">
      <c r="A2568" s="9">
        <v>1991</v>
      </c>
      <c r="B2568" s="8" t="s">
        <v>1944</v>
      </c>
      <c r="C2568" s="7" t="s">
        <v>1893</v>
      </c>
      <c r="D2568" s="7" t="s">
        <v>1957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4.5" x14ac:dyDescent="0.35">
      <c r="A2569" s="9">
        <v>1991</v>
      </c>
      <c r="B2569" s="8" t="s">
        <v>1944</v>
      </c>
      <c r="C2569" s="7" t="s">
        <v>1893</v>
      </c>
      <c r="D2569" s="7" t="s">
        <v>1894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4.5" x14ac:dyDescent="0.35">
      <c r="A2570" s="9">
        <v>1991</v>
      </c>
      <c r="B2570" s="8" t="s">
        <v>1944</v>
      </c>
      <c r="C2570" s="7" t="s">
        <v>1893</v>
      </c>
      <c r="D2570" s="7" t="s">
        <v>1901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4.5" x14ac:dyDescent="0.35">
      <c r="A2571" s="9">
        <v>1991</v>
      </c>
      <c r="B2571" s="8" t="s">
        <v>1944</v>
      </c>
      <c r="C2571" s="7" t="s">
        <v>1893</v>
      </c>
      <c r="D2571" s="7" t="s">
        <v>1892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4.5" x14ac:dyDescent="0.35">
      <c r="A2572" s="9">
        <v>1991</v>
      </c>
      <c r="B2572" s="8" t="s">
        <v>1944</v>
      </c>
      <c r="C2572" s="7" t="s">
        <v>1893</v>
      </c>
      <c r="D2572" s="7" t="s">
        <v>1906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4.5" x14ac:dyDescent="0.35">
      <c r="A2573" s="9">
        <v>1991</v>
      </c>
      <c r="B2573" s="8" t="s">
        <v>1944</v>
      </c>
      <c r="C2573" s="7" t="s">
        <v>1959</v>
      </c>
      <c r="D2573" s="7" t="s">
        <v>1958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4.5" x14ac:dyDescent="0.35">
      <c r="A2574" s="9">
        <v>1991</v>
      </c>
      <c r="B2574" s="8" t="s">
        <v>1944</v>
      </c>
      <c r="C2574" s="7" t="s">
        <v>1959</v>
      </c>
      <c r="D2574" s="7" t="s">
        <v>1888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4.5" x14ac:dyDescent="0.35">
      <c r="A2575" s="9">
        <v>1991</v>
      </c>
      <c r="B2575" s="8" t="s">
        <v>1944</v>
      </c>
      <c r="C2575" s="7" t="s">
        <v>1959</v>
      </c>
      <c r="D2575" s="7" t="s">
        <v>1894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4.5" x14ac:dyDescent="0.35">
      <c r="A2576" s="9">
        <v>1991</v>
      </c>
      <c r="B2576" s="8" t="s">
        <v>1944</v>
      </c>
      <c r="C2576" s="7" t="s">
        <v>1959</v>
      </c>
      <c r="D2576" s="7" t="s">
        <v>1895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4.5" x14ac:dyDescent="0.35">
      <c r="A2577" s="9">
        <v>1991</v>
      </c>
      <c r="B2577" s="8" t="s">
        <v>1944</v>
      </c>
      <c r="C2577" s="7" t="s">
        <v>1959</v>
      </c>
      <c r="D2577" s="7" t="s">
        <v>1891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4.5" x14ac:dyDescent="0.35">
      <c r="A2578" s="9">
        <v>1991</v>
      </c>
      <c r="B2578" s="8" t="s">
        <v>1944</v>
      </c>
      <c r="C2578" s="7" t="s">
        <v>1959</v>
      </c>
      <c r="D2578" s="7" t="s">
        <v>1903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4.5" x14ac:dyDescent="0.35">
      <c r="A2579" s="9">
        <v>1991</v>
      </c>
      <c r="B2579" s="8" t="s">
        <v>1944</v>
      </c>
      <c r="C2579" s="7" t="s">
        <v>1959</v>
      </c>
      <c r="D2579" s="7" t="s">
        <v>1892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4.5" x14ac:dyDescent="0.35">
      <c r="A2580" s="9">
        <v>1991</v>
      </c>
      <c r="B2580" s="8" t="s">
        <v>1944</v>
      </c>
      <c r="C2580" s="7" t="s">
        <v>1959</v>
      </c>
      <c r="D2580" s="7" t="s">
        <v>1904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4.5" x14ac:dyDescent="0.35">
      <c r="A2581" s="9">
        <v>1991</v>
      </c>
      <c r="B2581" s="8" t="s">
        <v>1944</v>
      </c>
      <c r="C2581" s="7" t="s">
        <v>1960</v>
      </c>
      <c r="D2581" s="7" t="s">
        <v>1958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4.5" x14ac:dyDescent="0.35">
      <c r="A2582" s="9">
        <v>1991</v>
      </c>
      <c r="B2582" s="8" t="s">
        <v>1944</v>
      </c>
      <c r="C2582" s="7" t="s">
        <v>1960</v>
      </c>
      <c r="D2582" s="7" t="s">
        <v>1957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4.5" x14ac:dyDescent="0.35">
      <c r="A2583" s="9">
        <v>1991</v>
      </c>
      <c r="B2583" s="8" t="s">
        <v>1944</v>
      </c>
      <c r="C2583" s="7" t="s">
        <v>1960</v>
      </c>
      <c r="D2583" s="7" t="s">
        <v>1894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4.5" x14ac:dyDescent="0.35">
      <c r="A2584" s="9">
        <v>1991</v>
      </c>
      <c r="B2584" s="8" t="s">
        <v>1944</v>
      </c>
      <c r="C2584" s="7" t="s">
        <v>1960</v>
      </c>
      <c r="D2584" s="7" t="s">
        <v>1891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4.5" x14ac:dyDescent="0.35">
      <c r="A2585" s="9">
        <v>1991</v>
      </c>
      <c r="B2585" s="8" t="s">
        <v>1944</v>
      </c>
      <c r="C2585" s="7" t="s">
        <v>1960</v>
      </c>
      <c r="D2585" s="7" t="s">
        <v>1892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4.5" x14ac:dyDescent="0.35">
      <c r="A2586" s="9">
        <v>1991</v>
      </c>
      <c r="B2586" s="8" t="s">
        <v>1945</v>
      </c>
      <c r="C2586" s="7" t="s">
        <v>1899</v>
      </c>
      <c r="D2586" s="7" t="s">
        <v>1958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4.5" x14ac:dyDescent="0.35">
      <c r="A2587" s="9">
        <v>1991</v>
      </c>
      <c r="B2587" s="8" t="s">
        <v>1945</v>
      </c>
      <c r="C2587" s="7" t="s">
        <v>1899</v>
      </c>
      <c r="D2587" s="7" t="s">
        <v>1888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4.5" x14ac:dyDescent="0.35">
      <c r="A2588" s="9">
        <v>1991</v>
      </c>
      <c r="B2588" s="8" t="s">
        <v>1945</v>
      </c>
      <c r="C2588" s="7" t="s">
        <v>1899</v>
      </c>
      <c r="D2588" s="7" t="s">
        <v>1957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4.5" x14ac:dyDescent="0.35">
      <c r="A2589" s="9">
        <v>1991</v>
      </c>
      <c r="B2589" s="8" t="s">
        <v>1945</v>
      </c>
      <c r="C2589" s="7" t="s">
        <v>1899</v>
      </c>
      <c r="D2589" s="7" t="s">
        <v>1894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4.5" x14ac:dyDescent="0.35">
      <c r="A2590" s="9">
        <v>1991</v>
      </c>
      <c r="B2590" s="8" t="s">
        <v>1945</v>
      </c>
      <c r="C2590" s="7" t="s">
        <v>1899</v>
      </c>
      <c r="D2590" s="7" t="s">
        <v>1892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4.5" x14ac:dyDescent="0.35">
      <c r="A2591" s="9">
        <v>1991</v>
      </c>
      <c r="B2591" s="8" t="s">
        <v>1945</v>
      </c>
      <c r="C2591" s="7" t="s">
        <v>1893</v>
      </c>
      <c r="D2591" s="7" t="s">
        <v>1958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4.5" x14ac:dyDescent="0.35">
      <c r="A2592" s="9">
        <v>1991</v>
      </c>
      <c r="B2592" s="8" t="s">
        <v>1945</v>
      </c>
      <c r="C2592" s="7" t="s">
        <v>1893</v>
      </c>
      <c r="D2592" s="7" t="s">
        <v>1888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4.5" x14ac:dyDescent="0.35">
      <c r="A2593" s="9">
        <v>1991</v>
      </c>
      <c r="B2593" s="8" t="s">
        <v>1945</v>
      </c>
      <c r="C2593" s="7" t="s">
        <v>1893</v>
      </c>
      <c r="D2593" s="7" t="s">
        <v>1957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4.5" x14ac:dyDescent="0.35">
      <c r="A2594" s="9">
        <v>1991</v>
      </c>
      <c r="B2594" s="8" t="s">
        <v>1945</v>
      </c>
      <c r="C2594" s="7" t="s">
        <v>1893</v>
      </c>
      <c r="D2594" s="7" t="s">
        <v>1894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4.5" x14ac:dyDescent="0.35">
      <c r="A2595" s="9">
        <v>1991</v>
      </c>
      <c r="B2595" s="8" t="s">
        <v>1945</v>
      </c>
      <c r="C2595" s="7" t="s">
        <v>1893</v>
      </c>
      <c r="D2595" s="7" t="s">
        <v>1892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4.5" x14ac:dyDescent="0.35">
      <c r="A2596" s="9">
        <v>1991</v>
      </c>
      <c r="B2596" s="8" t="s">
        <v>1946</v>
      </c>
      <c r="C2596" s="7" t="s">
        <v>1899</v>
      </c>
      <c r="D2596" s="7" t="s">
        <v>1958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4.5" x14ac:dyDescent="0.35">
      <c r="A2597" s="9">
        <v>1991</v>
      </c>
      <c r="B2597" s="8" t="s">
        <v>1946</v>
      </c>
      <c r="C2597" s="7" t="s">
        <v>1899</v>
      </c>
      <c r="D2597" s="7" t="s">
        <v>1888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4.5" x14ac:dyDescent="0.35">
      <c r="A2598" s="9">
        <v>1991</v>
      </c>
      <c r="B2598" s="8" t="s">
        <v>1946</v>
      </c>
      <c r="C2598" s="7" t="s">
        <v>1899</v>
      </c>
      <c r="D2598" s="7" t="s">
        <v>1957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4.5" x14ac:dyDescent="0.35">
      <c r="A2599" s="9">
        <v>1991</v>
      </c>
      <c r="B2599" s="8" t="s">
        <v>1946</v>
      </c>
      <c r="C2599" s="7" t="s">
        <v>1899</v>
      </c>
      <c r="D2599" s="7" t="s">
        <v>1894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4.5" x14ac:dyDescent="0.35">
      <c r="A2600" s="9">
        <v>1991</v>
      </c>
      <c r="B2600" s="8" t="s">
        <v>1946</v>
      </c>
      <c r="C2600" s="7" t="s">
        <v>1899</v>
      </c>
      <c r="D2600" s="7" t="s">
        <v>1901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4.5" x14ac:dyDescent="0.35">
      <c r="A2601" s="9">
        <v>1991</v>
      </c>
      <c r="B2601" s="8" t="s">
        <v>1946</v>
      </c>
      <c r="C2601" s="7" t="s">
        <v>1899</v>
      </c>
      <c r="D2601" s="7" t="s">
        <v>1895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4.5" x14ac:dyDescent="0.35">
      <c r="A2602" s="9">
        <v>1991</v>
      </c>
      <c r="B2602" s="8" t="s">
        <v>1946</v>
      </c>
      <c r="C2602" s="7" t="s">
        <v>1899</v>
      </c>
      <c r="D2602" s="7" t="s">
        <v>1891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4.5" x14ac:dyDescent="0.35">
      <c r="A2603" s="9">
        <v>1991</v>
      </c>
      <c r="B2603" s="8" t="s">
        <v>1946</v>
      </c>
      <c r="C2603" s="7" t="s">
        <v>1899</v>
      </c>
      <c r="D2603" s="7" t="s">
        <v>1903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4.5" x14ac:dyDescent="0.35">
      <c r="A2604" s="9">
        <v>1991</v>
      </c>
      <c r="B2604" s="8" t="s">
        <v>1946</v>
      </c>
      <c r="C2604" s="7" t="s">
        <v>1899</v>
      </c>
      <c r="D2604" s="7" t="s">
        <v>1892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4.5" x14ac:dyDescent="0.35">
      <c r="A2605" s="9">
        <v>1991</v>
      </c>
      <c r="B2605" s="8" t="s">
        <v>1946</v>
      </c>
      <c r="C2605" s="7" t="s">
        <v>1899</v>
      </c>
      <c r="D2605" s="7" t="s">
        <v>1906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4.5" x14ac:dyDescent="0.35">
      <c r="A2606" s="9">
        <v>1991</v>
      </c>
      <c r="B2606" s="8" t="s">
        <v>1946</v>
      </c>
      <c r="C2606" s="7" t="s">
        <v>1899</v>
      </c>
      <c r="D2606" s="7" t="s">
        <v>1904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4.5" x14ac:dyDescent="0.35">
      <c r="A2607" s="9">
        <v>1991</v>
      </c>
      <c r="B2607" s="8" t="s">
        <v>1946</v>
      </c>
      <c r="C2607" s="7" t="s">
        <v>1893</v>
      </c>
      <c r="D2607" s="7" t="s">
        <v>1958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4.5" x14ac:dyDescent="0.35">
      <c r="A2608" s="9">
        <v>1991</v>
      </c>
      <c r="B2608" s="8" t="s">
        <v>1946</v>
      </c>
      <c r="C2608" s="7" t="s">
        <v>1893</v>
      </c>
      <c r="D2608" s="7" t="s">
        <v>1888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4.5" x14ac:dyDescent="0.35">
      <c r="A2609" s="9">
        <v>1991</v>
      </c>
      <c r="B2609" s="8" t="s">
        <v>1946</v>
      </c>
      <c r="C2609" s="7" t="s">
        <v>1893</v>
      </c>
      <c r="D2609" s="7" t="s">
        <v>1957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4.5" x14ac:dyDescent="0.35">
      <c r="A2610" s="9">
        <v>1991</v>
      </c>
      <c r="B2610" s="8" t="s">
        <v>1946</v>
      </c>
      <c r="C2610" s="7" t="s">
        <v>1893</v>
      </c>
      <c r="D2610" s="7" t="s">
        <v>1894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4.5" x14ac:dyDescent="0.35">
      <c r="A2611" s="9">
        <v>1991</v>
      </c>
      <c r="B2611" s="8" t="s">
        <v>1946</v>
      </c>
      <c r="C2611" s="7" t="s">
        <v>1893</v>
      </c>
      <c r="D2611" s="7" t="s">
        <v>1901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4.5" x14ac:dyDescent="0.35">
      <c r="A2612" s="9">
        <v>1991</v>
      </c>
      <c r="B2612" s="8" t="s">
        <v>1946</v>
      </c>
      <c r="C2612" s="7" t="s">
        <v>1893</v>
      </c>
      <c r="D2612" s="7" t="s">
        <v>1892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4.5" x14ac:dyDescent="0.35">
      <c r="A2613" s="9">
        <v>1991</v>
      </c>
      <c r="B2613" s="8" t="s">
        <v>1946</v>
      </c>
      <c r="C2613" s="7" t="s">
        <v>1893</v>
      </c>
      <c r="D2613" s="7" t="s">
        <v>1906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4.5" x14ac:dyDescent="0.35">
      <c r="A2614" s="9">
        <v>1991</v>
      </c>
      <c r="B2614" s="8" t="s">
        <v>1946</v>
      </c>
      <c r="C2614" s="7" t="s">
        <v>1959</v>
      </c>
      <c r="D2614" s="7" t="s">
        <v>1958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4.5" x14ac:dyDescent="0.35">
      <c r="A2615" s="9">
        <v>1991</v>
      </c>
      <c r="B2615" s="8" t="s">
        <v>1946</v>
      </c>
      <c r="C2615" s="7" t="s">
        <v>1959</v>
      </c>
      <c r="D2615" s="7" t="s">
        <v>1888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4.5" x14ac:dyDescent="0.35">
      <c r="A2616" s="9">
        <v>1991</v>
      </c>
      <c r="B2616" s="8" t="s">
        <v>1946</v>
      </c>
      <c r="C2616" s="7" t="s">
        <v>1959</v>
      </c>
      <c r="D2616" s="7" t="s">
        <v>1894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4.5" x14ac:dyDescent="0.35">
      <c r="A2617" s="9">
        <v>1991</v>
      </c>
      <c r="B2617" s="8" t="s">
        <v>1946</v>
      </c>
      <c r="C2617" s="7" t="s">
        <v>1959</v>
      </c>
      <c r="D2617" s="7" t="s">
        <v>1895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4.5" x14ac:dyDescent="0.35">
      <c r="A2618" s="9">
        <v>1991</v>
      </c>
      <c r="B2618" s="8" t="s">
        <v>1946</v>
      </c>
      <c r="C2618" s="7" t="s">
        <v>1959</v>
      </c>
      <c r="D2618" s="7" t="s">
        <v>1903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4.5" x14ac:dyDescent="0.35">
      <c r="A2619" s="9">
        <v>1991</v>
      </c>
      <c r="B2619" s="8" t="s">
        <v>1946</v>
      </c>
      <c r="C2619" s="7" t="s">
        <v>1959</v>
      </c>
      <c r="D2619" s="7" t="s">
        <v>1892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4.5" x14ac:dyDescent="0.35">
      <c r="A2620" s="9">
        <v>1991</v>
      </c>
      <c r="B2620" s="8" t="s">
        <v>1946</v>
      </c>
      <c r="C2620" s="7" t="s">
        <v>1959</v>
      </c>
      <c r="D2620" s="7" t="s">
        <v>1904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4.5" x14ac:dyDescent="0.35">
      <c r="A2621" s="9">
        <v>1991</v>
      </c>
      <c r="B2621" s="8" t="s">
        <v>1946</v>
      </c>
      <c r="C2621" s="7" t="s">
        <v>1960</v>
      </c>
      <c r="D2621" s="7" t="s">
        <v>1958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4.5" x14ac:dyDescent="0.35">
      <c r="A2622" s="9">
        <v>1991</v>
      </c>
      <c r="B2622" s="8" t="s">
        <v>1946</v>
      </c>
      <c r="C2622" s="7" t="s">
        <v>1960</v>
      </c>
      <c r="D2622" s="7" t="s">
        <v>1888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4.5" x14ac:dyDescent="0.35">
      <c r="A2623" s="9">
        <v>1991</v>
      </c>
      <c r="B2623" s="8" t="s">
        <v>1946</v>
      </c>
      <c r="C2623" s="7" t="s">
        <v>1960</v>
      </c>
      <c r="D2623" s="7" t="s">
        <v>1894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4.5" x14ac:dyDescent="0.35">
      <c r="A2624" s="9">
        <v>1991</v>
      </c>
      <c r="B2624" s="8" t="s">
        <v>1946</v>
      </c>
      <c r="C2624" s="7" t="s">
        <v>1960</v>
      </c>
      <c r="D2624" s="7" t="s">
        <v>1891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4.5" x14ac:dyDescent="0.35">
      <c r="A2625" s="9">
        <v>1991</v>
      </c>
      <c r="B2625" s="8" t="s">
        <v>1947</v>
      </c>
      <c r="C2625" s="7" t="s">
        <v>1899</v>
      </c>
      <c r="D2625" s="7" t="s">
        <v>1958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4.5" x14ac:dyDescent="0.35">
      <c r="A2626" s="9">
        <v>1991</v>
      </c>
      <c r="B2626" s="8" t="s">
        <v>1947</v>
      </c>
      <c r="C2626" s="7" t="s">
        <v>1899</v>
      </c>
      <c r="D2626" s="7" t="s">
        <v>1888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4.5" x14ac:dyDescent="0.35">
      <c r="A2627" s="9">
        <v>1991</v>
      </c>
      <c r="B2627" s="8" t="s">
        <v>1947</v>
      </c>
      <c r="C2627" s="7" t="s">
        <v>1899</v>
      </c>
      <c r="D2627" s="7" t="s">
        <v>1957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4.5" x14ac:dyDescent="0.35">
      <c r="A2628" s="9">
        <v>1991</v>
      </c>
      <c r="B2628" s="8" t="s">
        <v>1947</v>
      </c>
      <c r="C2628" s="7" t="s">
        <v>1899</v>
      </c>
      <c r="D2628" s="7" t="s">
        <v>1894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4.5" x14ac:dyDescent="0.35">
      <c r="A2629" s="9">
        <v>1991</v>
      </c>
      <c r="B2629" s="8" t="s">
        <v>1947</v>
      </c>
      <c r="C2629" s="7" t="s">
        <v>1899</v>
      </c>
      <c r="D2629" s="7" t="s">
        <v>1901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4.5" x14ac:dyDescent="0.35">
      <c r="A2630" s="9">
        <v>1991</v>
      </c>
      <c r="B2630" s="8" t="s">
        <v>1947</v>
      </c>
      <c r="C2630" s="7" t="s">
        <v>1899</v>
      </c>
      <c r="D2630" s="7" t="s">
        <v>1895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4.5" x14ac:dyDescent="0.35">
      <c r="A2631" s="9">
        <v>1991</v>
      </c>
      <c r="B2631" s="8" t="s">
        <v>1947</v>
      </c>
      <c r="C2631" s="7" t="s">
        <v>1899</v>
      </c>
      <c r="D2631" s="7" t="s">
        <v>1891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4.5" x14ac:dyDescent="0.35">
      <c r="A2632" s="9">
        <v>1991</v>
      </c>
      <c r="B2632" s="8" t="s">
        <v>1947</v>
      </c>
      <c r="C2632" s="7" t="s">
        <v>1899</v>
      </c>
      <c r="D2632" s="7" t="s">
        <v>1903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4.5" x14ac:dyDescent="0.35">
      <c r="A2633" s="9">
        <v>1991</v>
      </c>
      <c r="B2633" s="8" t="s">
        <v>1947</v>
      </c>
      <c r="C2633" s="7" t="s">
        <v>1899</v>
      </c>
      <c r="D2633" s="7" t="s">
        <v>1892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4.5" x14ac:dyDescent="0.35">
      <c r="A2634" s="9">
        <v>1991</v>
      </c>
      <c r="B2634" s="8" t="s">
        <v>1947</v>
      </c>
      <c r="C2634" s="7" t="s">
        <v>1899</v>
      </c>
      <c r="D2634" s="7" t="s">
        <v>1902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4.5" x14ac:dyDescent="0.35">
      <c r="A2635" s="9">
        <v>1991</v>
      </c>
      <c r="B2635" s="8" t="s">
        <v>1947</v>
      </c>
      <c r="C2635" s="7" t="s">
        <v>1899</v>
      </c>
      <c r="D2635" s="7" t="s">
        <v>1904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4.5" x14ac:dyDescent="0.35">
      <c r="A2636" s="9">
        <v>1991</v>
      </c>
      <c r="B2636" s="8" t="s">
        <v>1947</v>
      </c>
      <c r="C2636" s="7" t="s">
        <v>1897</v>
      </c>
      <c r="D2636" s="7" t="s">
        <v>1958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4.5" x14ac:dyDescent="0.35">
      <c r="A2637" s="9">
        <v>1991</v>
      </c>
      <c r="B2637" s="8" t="s">
        <v>1947</v>
      </c>
      <c r="C2637" s="7" t="s">
        <v>1897</v>
      </c>
      <c r="D2637" s="7" t="s">
        <v>1891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4.5" x14ac:dyDescent="0.35">
      <c r="A2638" s="9">
        <v>1991</v>
      </c>
      <c r="B2638" s="8" t="s">
        <v>1947</v>
      </c>
      <c r="C2638" s="7" t="s">
        <v>1893</v>
      </c>
      <c r="D2638" s="7" t="s">
        <v>1958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4.5" x14ac:dyDescent="0.35">
      <c r="A2639" s="9">
        <v>1991</v>
      </c>
      <c r="B2639" s="8" t="s">
        <v>1947</v>
      </c>
      <c r="C2639" s="7" t="s">
        <v>1893</v>
      </c>
      <c r="D2639" s="7" t="s">
        <v>1888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4.5" x14ac:dyDescent="0.35">
      <c r="A2640" s="9">
        <v>1991</v>
      </c>
      <c r="B2640" s="8" t="s">
        <v>1947</v>
      </c>
      <c r="C2640" s="7" t="s">
        <v>1893</v>
      </c>
      <c r="D2640" s="7" t="s">
        <v>1957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4.5" x14ac:dyDescent="0.35">
      <c r="A2641" s="9">
        <v>1991</v>
      </c>
      <c r="B2641" s="8" t="s">
        <v>1947</v>
      </c>
      <c r="C2641" s="7" t="s">
        <v>1893</v>
      </c>
      <c r="D2641" s="7" t="s">
        <v>1894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4.5" x14ac:dyDescent="0.35">
      <c r="A2642" s="9">
        <v>1991</v>
      </c>
      <c r="B2642" s="8" t="s">
        <v>1947</v>
      </c>
      <c r="C2642" s="7" t="s">
        <v>1893</v>
      </c>
      <c r="D2642" s="7" t="s">
        <v>1901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4.5" x14ac:dyDescent="0.35">
      <c r="A2643" s="9">
        <v>1991</v>
      </c>
      <c r="B2643" s="8" t="s">
        <v>1947</v>
      </c>
      <c r="C2643" s="7" t="s">
        <v>1893</v>
      </c>
      <c r="D2643" s="7" t="s">
        <v>1891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4.5" x14ac:dyDescent="0.35">
      <c r="A2644" s="9">
        <v>1991</v>
      </c>
      <c r="B2644" s="8" t="s">
        <v>1947</v>
      </c>
      <c r="C2644" s="7" t="s">
        <v>1893</v>
      </c>
      <c r="D2644" s="7" t="s">
        <v>1892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4.5" x14ac:dyDescent="0.35">
      <c r="A2645" s="9">
        <v>1991</v>
      </c>
      <c r="B2645" s="8" t="s">
        <v>1947</v>
      </c>
      <c r="C2645" s="7" t="s">
        <v>1893</v>
      </c>
      <c r="D2645" s="7" t="s">
        <v>1902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4.5" x14ac:dyDescent="0.35">
      <c r="A2646" s="9">
        <v>1991</v>
      </c>
      <c r="B2646" s="8" t="s">
        <v>1947</v>
      </c>
      <c r="C2646" s="7" t="s">
        <v>1959</v>
      </c>
      <c r="D2646" s="7" t="s">
        <v>1958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4.5" x14ac:dyDescent="0.35">
      <c r="A2647" s="9">
        <v>1991</v>
      </c>
      <c r="B2647" s="8" t="s">
        <v>1947</v>
      </c>
      <c r="C2647" s="7" t="s">
        <v>1959</v>
      </c>
      <c r="D2647" s="7" t="s">
        <v>1888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4.5" x14ac:dyDescent="0.35">
      <c r="A2648" s="9">
        <v>1991</v>
      </c>
      <c r="B2648" s="8" t="s">
        <v>1947</v>
      </c>
      <c r="C2648" s="7" t="s">
        <v>1959</v>
      </c>
      <c r="D2648" s="7" t="s">
        <v>1894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4.5" x14ac:dyDescent="0.35">
      <c r="A2649" s="9">
        <v>1991</v>
      </c>
      <c r="B2649" s="8" t="s">
        <v>1947</v>
      </c>
      <c r="C2649" s="7" t="s">
        <v>1959</v>
      </c>
      <c r="D2649" s="7" t="s">
        <v>1895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4.5" x14ac:dyDescent="0.35">
      <c r="A2650" s="9">
        <v>1991</v>
      </c>
      <c r="B2650" s="8" t="s">
        <v>1947</v>
      </c>
      <c r="C2650" s="7" t="s">
        <v>1959</v>
      </c>
      <c r="D2650" s="7" t="s">
        <v>1891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4.5" x14ac:dyDescent="0.35">
      <c r="A2651" s="9">
        <v>1991</v>
      </c>
      <c r="B2651" s="8" t="s">
        <v>1947</v>
      </c>
      <c r="C2651" s="7" t="s">
        <v>1959</v>
      </c>
      <c r="D2651" s="7" t="s">
        <v>1903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4.5" x14ac:dyDescent="0.35">
      <c r="A2652" s="9">
        <v>1991</v>
      </c>
      <c r="B2652" s="8" t="s">
        <v>1947</v>
      </c>
      <c r="C2652" s="7" t="s">
        <v>1959</v>
      </c>
      <c r="D2652" s="7" t="s">
        <v>1892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4.5" x14ac:dyDescent="0.35">
      <c r="A2653" s="9">
        <v>1991</v>
      </c>
      <c r="B2653" s="8" t="s">
        <v>1947</v>
      </c>
      <c r="C2653" s="7" t="s">
        <v>1959</v>
      </c>
      <c r="D2653" s="7" t="s">
        <v>1904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4.5" x14ac:dyDescent="0.35">
      <c r="A2654" s="9">
        <v>1991</v>
      </c>
      <c r="B2654" s="8" t="s">
        <v>1947</v>
      </c>
      <c r="C2654" s="7" t="s">
        <v>1886</v>
      </c>
      <c r="D2654" s="7" t="s">
        <v>1958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4.5" x14ac:dyDescent="0.35">
      <c r="A2655" s="9">
        <v>1991</v>
      </c>
      <c r="B2655" s="8" t="s">
        <v>1947</v>
      </c>
      <c r="C2655" s="7" t="s">
        <v>1886</v>
      </c>
      <c r="D2655" s="7" t="s">
        <v>1894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4.5" x14ac:dyDescent="0.35">
      <c r="A2656" s="9">
        <v>1991</v>
      </c>
      <c r="B2656" s="8" t="s">
        <v>1947</v>
      </c>
      <c r="C2656" s="7" t="s">
        <v>1886</v>
      </c>
      <c r="D2656" s="7" t="s">
        <v>1895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4.5" x14ac:dyDescent="0.35">
      <c r="A2657" s="9">
        <v>1991</v>
      </c>
      <c r="B2657" s="8" t="s">
        <v>1947</v>
      </c>
      <c r="C2657" s="7" t="s">
        <v>1886</v>
      </c>
      <c r="D2657" s="7" t="s">
        <v>1903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4.5" x14ac:dyDescent="0.35">
      <c r="A2658" s="9">
        <v>1991</v>
      </c>
      <c r="B2658" s="8" t="s">
        <v>1947</v>
      </c>
      <c r="C2658" s="7" t="s">
        <v>1886</v>
      </c>
      <c r="D2658" s="7" t="s">
        <v>1892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4.5" x14ac:dyDescent="0.35">
      <c r="A2659" s="9">
        <v>1991</v>
      </c>
      <c r="B2659" s="8" t="s">
        <v>1947</v>
      </c>
      <c r="C2659" s="7" t="s">
        <v>1960</v>
      </c>
      <c r="D2659" s="7" t="s">
        <v>1958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4.5" x14ac:dyDescent="0.35">
      <c r="A2660" s="9">
        <v>1991</v>
      </c>
      <c r="B2660" s="8" t="s">
        <v>1947</v>
      </c>
      <c r="C2660" s="7" t="s">
        <v>1960</v>
      </c>
      <c r="D2660" s="7" t="s">
        <v>1894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4.5" x14ac:dyDescent="0.35">
      <c r="A2661" s="9">
        <v>1991</v>
      </c>
      <c r="B2661" s="8" t="s">
        <v>1947</v>
      </c>
      <c r="C2661" s="7" t="s">
        <v>1960</v>
      </c>
      <c r="D2661" s="7" t="s">
        <v>1891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4.5" x14ac:dyDescent="0.35">
      <c r="A2662" s="9">
        <v>1991</v>
      </c>
      <c r="B2662" s="8" t="s">
        <v>1947</v>
      </c>
      <c r="C2662" s="7" t="s">
        <v>1960</v>
      </c>
      <c r="D2662" s="7" t="s">
        <v>1892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4.5" x14ac:dyDescent="0.35">
      <c r="A2663" s="9">
        <v>1991</v>
      </c>
      <c r="B2663" s="8" t="s">
        <v>1962</v>
      </c>
      <c r="C2663" s="7" t="s">
        <v>1899</v>
      </c>
      <c r="D2663" s="7" t="s">
        <v>1958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4.5" x14ac:dyDescent="0.35">
      <c r="A2664" s="9">
        <v>1991</v>
      </c>
      <c r="B2664" s="8" t="s">
        <v>1962</v>
      </c>
      <c r="C2664" s="7" t="s">
        <v>1899</v>
      </c>
      <c r="D2664" s="7" t="s">
        <v>1888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4.5" x14ac:dyDescent="0.35">
      <c r="A2665" s="9">
        <v>1991</v>
      </c>
      <c r="B2665" s="8" t="s">
        <v>1962</v>
      </c>
      <c r="C2665" s="7" t="s">
        <v>1899</v>
      </c>
      <c r="D2665" s="7" t="s">
        <v>1909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4.5" x14ac:dyDescent="0.35">
      <c r="A2666" s="9">
        <v>1991</v>
      </c>
      <c r="B2666" s="8" t="s">
        <v>1962</v>
      </c>
      <c r="C2666" s="7" t="s">
        <v>1899</v>
      </c>
      <c r="D2666" s="7" t="s">
        <v>1957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4.5" x14ac:dyDescent="0.35">
      <c r="A2667" s="9">
        <v>1991</v>
      </c>
      <c r="B2667" s="8" t="s">
        <v>1962</v>
      </c>
      <c r="C2667" s="7" t="s">
        <v>1899</v>
      </c>
      <c r="D2667" s="7" t="s">
        <v>1894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4.5" x14ac:dyDescent="0.35">
      <c r="A2668" s="9">
        <v>1991</v>
      </c>
      <c r="B2668" s="8" t="s">
        <v>1962</v>
      </c>
      <c r="C2668" s="7" t="s">
        <v>1899</v>
      </c>
      <c r="D2668" s="7" t="s">
        <v>1901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4.5" x14ac:dyDescent="0.35">
      <c r="A2669" s="9">
        <v>1991</v>
      </c>
      <c r="B2669" s="8" t="s">
        <v>1962</v>
      </c>
      <c r="C2669" s="7" t="s">
        <v>1899</v>
      </c>
      <c r="D2669" s="7" t="s">
        <v>1895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4.5" x14ac:dyDescent="0.35">
      <c r="A2670" s="9">
        <v>1991</v>
      </c>
      <c r="B2670" s="8" t="s">
        <v>1962</v>
      </c>
      <c r="C2670" s="7" t="s">
        <v>1899</v>
      </c>
      <c r="D2670" s="7" t="s">
        <v>1891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4.5" x14ac:dyDescent="0.35">
      <c r="A2671" s="9">
        <v>1991</v>
      </c>
      <c r="B2671" s="8" t="s">
        <v>1962</v>
      </c>
      <c r="C2671" s="7" t="s">
        <v>1899</v>
      </c>
      <c r="D2671" s="7" t="s">
        <v>1903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4.5" x14ac:dyDescent="0.35">
      <c r="A2672" s="9">
        <v>1991</v>
      </c>
      <c r="B2672" s="8" t="s">
        <v>1962</v>
      </c>
      <c r="C2672" s="7" t="s">
        <v>1899</v>
      </c>
      <c r="D2672" s="7" t="s">
        <v>1892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4.5" x14ac:dyDescent="0.35">
      <c r="A2673" s="9">
        <v>1991</v>
      </c>
      <c r="B2673" s="8" t="s">
        <v>1962</v>
      </c>
      <c r="C2673" s="7" t="s">
        <v>1899</v>
      </c>
      <c r="D2673" s="7" t="s">
        <v>1906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4.5" x14ac:dyDescent="0.35">
      <c r="A2674" s="9">
        <v>1991</v>
      </c>
      <c r="B2674" s="8" t="s">
        <v>1962</v>
      </c>
      <c r="C2674" s="7" t="s">
        <v>1899</v>
      </c>
      <c r="D2674" s="7" t="s">
        <v>1902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4.5" x14ac:dyDescent="0.35">
      <c r="A2675" s="9">
        <v>1991</v>
      </c>
      <c r="B2675" s="8" t="s">
        <v>1962</v>
      </c>
      <c r="C2675" s="7" t="s">
        <v>1899</v>
      </c>
      <c r="D2675" s="7" t="s">
        <v>1896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4.5" x14ac:dyDescent="0.35">
      <c r="A2676" s="9">
        <v>1991</v>
      </c>
      <c r="B2676" s="8" t="s">
        <v>1962</v>
      </c>
      <c r="C2676" s="7" t="s">
        <v>1899</v>
      </c>
      <c r="D2676" s="7" t="s">
        <v>1904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4.5" x14ac:dyDescent="0.35">
      <c r="A2677" s="9">
        <v>1991</v>
      </c>
      <c r="B2677" s="8" t="s">
        <v>1962</v>
      </c>
      <c r="C2677" s="7" t="s">
        <v>1897</v>
      </c>
      <c r="D2677" s="7" t="s">
        <v>1958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4.5" x14ac:dyDescent="0.35">
      <c r="A2678" s="9">
        <v>1991</v>
      </c>
      <c r="B2678" s="8" t="s">
        <v>1962</v>
      </c>
      <c r="C2678" s="7" t="s">
        <v>1897</v>
      </c>
      <c r="D2678" s="7" t="s">
        <v>1888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4.5" x14ac:dyDescent="0.35">
      <c r="A2679" s="9">
        <v>1991</v>
      </c>
      <c r="B2679" s="8" t="s">
        <v>1962</v>
      </c>
      <c r="C2679" s="7" t="s">
        <v>1897</v>
      </c>
      <c r="D2679" s="7" t="s">
        <v>1909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4.5" x14ac:dyDescent="0.35">
      <c r="A2680" s="9">
        <v>1991</v>
      </c>
      <c r="B2680" s="8" t="s">
        <v>1962</v>
      </c>
      <c r="C2680" s="7" t="s">
        <v>1897</v>
      </c>
      <c r="D2680" s="7" t="s">
        <v>1957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4.5" x14ac:dyDescent="0.35">
      <c r="A2681" s="9">
        <v>1991</v>
      </c>
      <c r="B2681" s="8" t="s">
        <v>1962</v>
      </c>
      <c r="C2681" s="7" t="s">
        <v>1897</v>
      </c>
      <c r="D2681" s="7" t="s">
        <v>1894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4.5" x14ac:dyDescent="0.35">
      <c r="A2682" s="9">
        <v>1991</v>
      </c>
      <c r="B2682" s="8" t="s">
        <v>1962</v>
      </c>
      <c r="C2682" s="7" t="s">
        <v>1897</v>
      </c>
      <c r="D2682" s="7" t="s">
        <v>1891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4.5" x14ac:dyDescent="0.35">
      <c r="A2683" s="9">
        <v>1991</v>
      </c>
      <c r="B2683" s="8" t="s">
        <v>1962</v>
      </c>
      <c r="C2683" s="7" t="s">
        <v>1897</v>
      </c>
      <c r="D2683" s="7" t="s">
        <v>1903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4.5" x14ac:dyDescent="0.35">
      <c r="A2684" s="9">
        <v>1991</v>
      </c>
      <c r="B2684" s="8" t="s">
        <v>1962</v>
      </c>
      <c r="C2684" s="7" t="s">
        <v>1897</v>
      </c>
      <c r="D2684" s="7" t="s">
        <v>1892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4.5" x14ac:dyDescent="0.35">
      <c r="A2685" s="9">
        <v>1991</v>
      </c>
      <c r="B2685" s="8" t="s">
        <v>1962</v>
      </c>
      <c r="C2685" s="7" t="s">
        <v>1897</v>
      </c>
      <c r="D2685" s="7" t="s">
        <v>1902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4.5" x14ac:dyDescent="0.35">
      <c r="A2686" s="9">
        <v>1991</v>
      </c>
      <c r="B2686" s="8" t="s">
        <v>1962</v>
      </c>
      <c r="C2686" s="7" t="s">
        <v>1897</v>
      </c>
      <c r="D2686" s="7" t="s">
        <v>1896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4.5" x14ac:dyDescent="0.35">
      <c r="A2687" s="9">
        <v>1991</v>
      </c>
      <c r="B2687" s="8" t="s">
        <v>1962</v>
      </c>
      <c r="C2687" s="7" t="s">
        <v>1897</v>
      </c>
      <c r="D2687" s="7" t="s">
        <v>1904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4.5" x14ac:dyDescent="0.35">
      <c r="A2688" s="9">
        <v>1991</v>
      </c>
      <c r="B2688" s="8" t="s">
        <v>1962</v>
      </c>
      <c r="C2688" s="7" t="s">
        <v>1893</v>
      </c>
      <c r="D2688" s="7" t="s">
        <v>1958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4.5" x14ac:dyDescent="0.35">
      <c r="A2689" s="9">
        <v>1991</v>
      </c>
      <c r="B2689" s="8" t="s">
        <v>1962</v>
      </c>
      <c r="C2689" s="7" t="s">
        <v>1893</v>
      </c>
      <c r="D2689" s="7" t="s">
        <v>1888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4.5" x14ac:dyDescent="0.35">
      <c r="A2690" s="9">
        <v>1991</v>
      </c>
      <c r="B2690" s="8" t="s">
        <v>1962</v>
      </c>
      <c r="C2690" s="7" t="s">
        <v>1893</v>
      </c>
      <c r="D2690" s="7" t="s">
        <v>1909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4.5" x14ac:dyDescent="0.35">
      <c r="A2691" s="9">
        <v>1991</v>
      </c>
      <c r="B2691" s="8" t="s">
        <v>1962</v>
      </c>
      <c r="C2691" s="7" t="s">
        <v>1893</v>
      </c>
      <c r="D2691" s="7" t="s">
        <v>1957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4.5" x14ac:dyDescent="0.35">
      <c r="A2692" s="9">
        <v>1991</v>
      </c>
      <c r="B2692" s="8" t="s">
        <v>1962</v>
      </c>
      <c r="C2692" s="7" t="s">
        <v>1893</v>
      </c>
      <c r="D2692" s="7" t="s">
        <v>1894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4.5" x14ac:dyDescent="0.35">
      <c r="A2693" s="9">
        <v>1991</v>
      </c>
      <c r="B2693" s="8" t="s">
        <v>1962</v>
      </c>
      <c r="C2693" s="7" t="s">
        <v>1893</v>
      </c>
      <c r="D2693" s="7" t="s">
        <v>1901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4.5" x14ac:dyDescent="0.35">
      <c r="A2694" s="9">
        <v>1991</v>
      </c>
      <c r="B2694" s="8" t="s">
        <v>1962</v>
      </c>
      <c r="C2694" s="7" t="s">
        <v>1893</v>
      </c>
      <c r="D2694" s="7" t="s">
        <v>1891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4.5" x14ac:dyDescent="0.35">
      <c r="A2695" s="9">
        <v>1991</v>
      </c>
      <c r="B2695" s="8" t="s">
        <v>1962</v>
      </c>
      <c r="C2695" s="7" t="s">
        <v>1893</v>
      </c>
      <c r="D2695" s="7" t="s">
        <v>1892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4.5" x14ac:dyDescent="0.35">
      <c r="A2696" s="9">
        <v>1991</v>
      </c>
      <c r="B2696" s="8" t="s">
        <v>1962</v>
      </c>
      <c r="C2696" s="7" t="s">
        <v>1893</v>
      </c>
      <c r="D2696" s="7" t="s">
        <v>1906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4.5" x14ac:dyDescent="0.35">
      <c r="A2697" s="9">
        <v>1991</v>
      </c>
      <c r="B2697" s="8" t="s">
        <v>1962</v>
      </c>
      <c r="C2697" s="7" t="s">
        <v>1893</v>
      </c>
      <c r="D2697" s="7" t="s">
        <v>1902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4.5" x14ac:dyDescent="0.35">
      <c r="A2698" s="9">
        <v>1991</v>
      </c>
      <c r="B2698" s="8" t="s">
        <v>1962</v>
      </c>
      <c r="C2698" s="7" t="s">
        <v>1893</v>
      </c>
      <c r="D2698" s="7" t="s">
        <v>1896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4.5" x14ac:dyDescent="0.35">
      <c r="A2699" s="9">
        <v>1991</v>
      </c>
      <c r="B2699" s="8" t="s">
        <v>1962</v>
      </c>
      <c r="C2699" s="7" t="s">
        <v>1893</v>
      </c>
      <c r="D2699" s="7" t="s">
        <v>1904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4.5" x14ac:dyDescent="0.35">
      <c r="A2700" s="9">
        <v>1991</v>
      </c>
      <c r="B2700" s="8" t="s">
        <v>1962</v>
      </c>
      <c r="C2700" s="7" t="s">
        <v>1959</v>
      </c>
      <c r="D2700" s="7" t="s">
        <v>1958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4.5" x14ac:dyDescent="0.35">
      <c r="A2701" s="9">
        <v>1991</v>
      </c>
      <c r="B2701" s="8" t="s">
        <v>1962</v>
      </c>
      <c r="C2701" s="7" t="s">
        <v>1959</v>
      </c>
      <c r="D2701" s="7" t="s">
        <v>1888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4.5" x14ac:dyDescent="0.35">
      <c r="A2702" s="9">
        <v>1991</v>
      </c>
      <c r="B2702" s="8" t="s">
        <v>1962</v>
      </c>
      <c r="C2702" s="7" t="s">
        <v>1959</v>
      </c>
      <c r="D2702" s="7" t="s">
        <v>1957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4.5" x14ac:dyDescent="0.35">
      <c r="A2703" s="9">
        <v>1991</v>
      </c>
      <c r="B2703" s="8" t="s">
        <v>1962</v>
      </c>
      <c r="C2703" s="7" t="s">
        <v>1959</v>
      </c>
      <c r="D2703" s="7" t="s">
        <v>1894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4.5" x14ac:dyDescent="0.35">
      <c r="A2704" s="9">
        <v>1991</v>
      </c>
      <c r="B2704" s="8" t="s">
        <v>1962</v>
      </c>
      <c r="C2704" s="7" t="s">
        <v>1959</v>
      </c>
      <c r="D2704" s="7" t="s">
        <v>1895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4.5" x14ac:dyDescent="0.35">
      <c r="A2705" s="9">
        <v>1991</v>
      </c>
      <c r="B2705" s="8" t="s">
        <v>1962</v>
      </c>
      <c r="C2705" s="7" t="s">
        <v>1959</v>
      </c>
      <c r="D2705" s="7" t="s">
        <v>1891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4.5" x14ac:dyDescent="0.35">
      <c r="A2706" s="9">
        <v>1991</v>
      </c>
      <c r="B2706" s="8" t="s">
        <v>1962</v>
      </c>
      <c r="C2706" s="7" t="s">
        <v>1959</v>
      </c>
      <c r="D2706" s="7" t="s">
        <v>1903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4.5" x14ac:dyDescent="0.35">
      <c r="A2707" s="9">
        <v>1991</v>
      </c>
      <c r="B2707" s="8" t="s">
        <v>1962</v>
      </c>
      <c r="C2707" s="7" t="s">
        <v>1959</v>
      </c>
      <c r="D2707" s="7" t="s">
        <v>1892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4.5" x14ac:dyDescent="0.35">
      <c r="A2708" s="9">
        <v>1991</v>
      </c>
      <c r="B2708" s="8" t="s">
        <v>1962</v>
      </c>
      <c r="C2708" s="7" t="s">
        <v>1959</v>
      </c>
      <c r="D2708" s="7" t="s">
        <v>1904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4.5" x14ac:dyDescent="0.35">
      <c r="A2709" s="9">
        <v>1991</v>
      </c>
      <c r="B2709" s="8" t="s">
        <v>1962</v>
      </c>
      <c r="C2709" s="7" t="s">
        <v>1886</v>
      </c>
      <c r="D2709" s="7" t="s">
        <v>1958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4.5" x14ac:dyDescent="0.35">
      <c r="A2710" s="9">
        <v>1991</v>
      </c>
      <c r="B2710" s="8" t="s">
        <v>1962</v>
      </c>
      <c r="C2710" s="7" t="s">
        <v>1886</v>
      </c>
      <c r="D2710" s="7" t="s">
        <v>1888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4.5" x14ac:dyDescent="0.35">
      <c r="A2711" s="9">
        <v>1991</v>
      </c>
      <c r="B2711" s="8" t="s">
        <v>1962</v>
      </c>
      <c r="C2711" s="7" t="s">
        <v>1886</v>
      </c>
      <c r="D2711" s="7" t="s">
        <v>1894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4.5" x14ac:dyDescent="0.35">
      <c r="A2712" s="9">
        <v>1991</v>
      </c>
      <c r="B2712" s="8" t="s">
        <v>1962</v>
      </c>
      <c r="C2712" s="7" t="s">
        <v>1886</v>
      </c>
      <c r="D2712" s="7" t="s">
        <v>1895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4.5" x14ac:dyDescent="0.35">
      <c r="A2713" s="9">
        <v>1991</v>
      </c>
      <c r="B2713" s="8" t="s">
        <v>1962</v>
      </c>
      <c r="C2713" s="7" t="s">
        <v>1886</v>
      </c>
      <c r="D2713" s="7" t="s">
        <v>1891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4.5" x14ac:dyDescent="0.35">
      <c r="A2714" s="9">
        <v>1991</v>
      </c>
      <c r="B2714" s="8" t="s">
        <v>1962</v>
      </c>
      <c r="C2714" s="7" t="s">
        <v>1886</v>
      </c>
      <c r="D2714" s="7" t="s">
        <v>1903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4.5" x14ac:dyDescent="0.35">
      <c r="A2715" s="9">
        <v>1991</v>
      </c>
      <c r="B2715" s="8" t="s">
        <v>1962</v>
      </c>
      <c r="C2715" s="7" t="s">
        <v>1886</v>
      </c>
      <c r="D2715" s="7" t="s">
        <v>1892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4.5" x14ac:dyDescent="0.35">
      <c r="A2716" s="9">
        <v>1991</v>
      </c>
      <c r="B2716" s="8" t="s">
        <v>1962</v>
      </c>
      <c r="C2716" s="7" t="s">
        <v>1886</v>
      </c>
      <c r="D2716" s="7" t="s">
        <v>1904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4.5" x14ac:dyDescent="0.35">
      <c r="A2717" s="9">
        <v>1991</v>
      </c>
      <c r="B2717" s="8" t="s">
        <v>1962</v>
      </c>
      <c r="C2717" s="7" t="s">
        <v>1960</v>
      </c>
      <c r="D2717" s="7" t="s">
        <v>1958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4.5" x14ac:dyDescent="0.35">
      <c r="A2718" s="9">
        <v>1991</v>
      </c>
      <c r="B2718" s="8" t="s">
        <v>1962</v>
      </c>
      <c r="C2718" s="7" t="s">
        <v>1960</v>
      </c>
      <c r="D2718" s="7" t="s">
        <v>1888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4.5" x14ac:dyDescent="0.35">
      <c r="A2719" s="9">
        <v>1991</v>
      </c>
      <c r="B2719" s="8" t="s">
        <v>1962</v>
      </c>
      <c r="C2719" s="7" t="s">
        <v>1960</v>
      </c>
      <c r="D2719" s="7" t="s">
        <v>1957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4.5" x14ac:dyDescent="0.35">
      <c r="A2720" s="9">
        <v>1991</v>
      </c>
      <c r="B2720" s="8" t="s">
        <v>1962</v>
      </c>
      <c r="C2720" s="7" t="s">
        <v>1960</v>
      </c>
      <c r="D2720" s="7" t="s">
        <v>1894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4.5" x14ac:dyDescent="0.35">
      <c r="A2721" s="9">
        <v>1991</v>
      </c>
      <c r="B2721" s="8" t="s">
        <v>1962</v>
      </c>
      <c r="C2721" s="7" t="s">
        <v>1960</v>
      </c>
      <c r="D2721" s="7" t="s">
        <v>1895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4.5" x14ac:dyDescent="0.35">
      <c r="A2722" s="9">
        <v>1991</v>
      </c>
      <c r="B2722" s="8" t="s">
        <v>1962</v>
      </c>
      <c r="C2722" s="7" t="s">
        <v>1960</v>
      </c>
      <c r="D2722" s="7" t="s">
        <v>1891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4.5" x14ac:dyDescent="0.35">
      <c r="A2723" s="9">
        <v>1991</v>
      </c>
      <c r="B2723" s="8" t="s">
        <v>1962</v>
      </c>
      <c r="C2723" s="7" t="s">
        <v>1960</v>
      </c>
      <c r="D2723" s="7" t="s">
        <v>1903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4.5" x14ac:dyDescent="0.35">
      <c r="A2724" s="9">
        <v>1991</v>
      </c>
      <c r="B2724" s="8" t="s">
        <v>1962</v>
      </c>
      <c r="C2724" s="7" t="s">
        <v>1960</v>
      </c>
      <c r="D2724" s="7" t="s">
        <v>1892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4.5" x14ac:dyDescent="0.35">
      <c r="A2725" s="9">
        <v>1991</v>
      </c>
      <c r="B2725" s="8" t="s">
        <v>1962</v>
      </c>
      <c r="C2725" s="7" t="s">
        <v>1960</v>
      </c>
      <c r="D2725" s="7" t="s">
        <v>1904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4.5" x14ac:dyDescent="0.35">
      <c r="A2726" s="9">
        <v>1991</v>
      </c>
      <c r="B2726" s="8" t="s">
        <v>1949</v>
      </c>
      <c r="C2726" s="7" t="s">
        <v>1899</v>
      </c>
      <c r="D2726" s="7" t="s">
        <v>1958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4.5" x14ac:dyDescent="0.35">
      <c r="A2727" s="9">
        <v>1991</v>
      </c>
      <c r="B2727" s="8" t="s">
        <v>1949</v>
      </c>
      <c r="C2727" s="7" t="s">
        <v>1899</v>
      </c>
      <c r="D2727" s="7" t="s">
        <v>1888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4.5" x14ac:dyDescent="0.35">
      <c r="A2728" s="9">
        <v>1991</v>
      </c>
      <c r="B2728" s="8" t="s">
        <v>1949</v>
      </c>
      <c r="C2728" s="7" t="s">
        <v>1899</v>
      </c>
      <c r="D2728" s="7" t="s">
        <v>1909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4.5" x14ac:dyDescent="0.35">
      <c r="A2729" s="9">
        <v>1991</v>
      </c>
      <c r="B2729" s="8" t="s">
        <v>1949</v>
      </c>
      <c r="C2729" s="7" t="s">
        <v>1899</v>
      </c>
      <c r="D2729" s="7" t="s">
        <v>1957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4.5" x14ac:dyDescent="0.35">
      <c r="A2730" s="9">
        <v>1991</v>
      </c>
      <c r="B2730" s="8" t="s">
        <v>1949</v>
      </c>
      <c r="C2730" s="7" t="s">
        <v>1899</v>
      </c>
      <c r="D2730" s="7" t="s">
        <v>1894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4.5" x14ac:dyDescent="0.35">
      <c r="A2731" s="9">
        <v>1991</v>
      </c>
      <c r="B2731" s="8" t="s">
        <v>1949</v>
      </c>
      <c r="C2731" s="7" t="s">
        <v>1899</v>
      </c>
      <c r="D2731" s="7" t="s">
        <v>1903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4.5" x14ac:dyDescent="0.35">
      <c r="A2732" s="9">
        <v>1991</v>
      </c>
      <c r="B2732" s="8" t="s">
        <v>1949</v>
      </c>
      <c r="C2732" s="7" t="s">
        <v>1899</v>
      </c>
      <c r="D2732" s="7" t="s">
        <v>1892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4.5" x14ac:dyDescent="0.35">
      <c r="A2733" s="9">
        <v>1991</v>
      </c>
      <c r="B2733" s="8" t="s">
        <v>1949</v>
      </c>
      <c r="C2733" s="7" t="s">
        <v>1899</v>
      </c>
      <c r="D2733" s="7" t="s">
        <v>1906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4.5" x14ac:dyDescent="0.35">
      <c r="A2734" s="9">
        <v>1991</v>
      </c>
      <c r="B2734" s="8" t="s">
        <v>1949</v>
      </c>
      <c r="C2734" s="7" t="s">
        <v>1897</v>
      </c>
      <c r="D2734" s="7" t="s">
        <v>1958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4.5" x14ac:dyDescent="0.35">
      <c r="A2735" s="9">
        <v>1991</v>
      </c>
      <c r="B2735" s="8" t="s">
        <v>1949</v>
      </c>
      <c r="C2735" s="7" t="s">
        <v>1897</v>
      </c>
      <c r="D2735" s="7" t="s">
        <v>1957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4.5" x14ac:dyDescent="0.35">
      <c r="A2736" s="9">
        <v>1991</v>
      </c>
      <c r="B2736" s="8" t="s">
        <v>1949</v>
      </c>
      <c r="C2736" s="7" t="s">
        <v>1893</v>
      </c>
      <c r="D2736" s="7" t="s">
        <v>1958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4.5" x14ac:dyDescent="0.35">
      <c r="A2737" s="9">
        <v>1991</v>
      </c>
      <c r="B2737" s="8" t="s">
        <v>1949</v>
      </c>
      <c r="C2737" s="7" t="s">
        <v>1893</v>
      </c>
      <c r="D2737" s="7" t="s">
        <v>1888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4.5" x14ac:dyDescent="0.35">
      <c r="A2738" s="9">
        <v>1991</v>
      </c>
      <c r="B2738" s="8" t="s">
        <v>1949</v>
      </c>
      <c r="C2738" s="7" t="s">
        <v>1893</v>
      </c>
      <c r="D2738" s="7" t="s">
        <v>1909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4.5" x14ac:dyDescent="0.35">
      <c r="A2739" s="9">
        <v>1991</v>
      </c>
      <c r="B2739" s="8" t="s">
        <v>1949</v>
      </c>
      <c r="C2739" s="7" t="s">
        <v>1893</v>
      </c>
      <c r="D2739" s="7" t="s">
        <v>1957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4.5" x14ac:dyDescent="0.35">
      <c r="A2740" s="9">
        <v>1991</v>
      </c>
      <c r="B2740" s="8" t="s">
        <v>1949</v>
      </c>
      <c r="C2740" s="7" t="s">
        <v>1893</v>
      </c>
      <c r="D2740" s="7" t="s">
        <v>1894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4.5" x14ac:dyDescent="0.35">
      <c r="A2741" s="9">
        <v>1991</v>
      </c>
      <c r="B2741" s="8" t="s">
        <v>1949</v>
      </c>
      <c r="C2741" s="7" t="s">
        <v>1893</v>
      </c>
      <c r="D2741" s="7" t="s">
        <v>1892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4.5" x14ac:dyDescent="0.35">
      <c r="A2742" s="9">
        <v>1991</v>
      </c>
      <c r="B2742" s="8" t="s">
        <v>1949</v>
      </c>
      <c r="C2742" s="7" t="s">
        <v>1893</v>
      </c>
      <c r="D2742" s="7" t="s">
        <v>1906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4.5" x14ac:dyDescent="0.35">
      <c r="A2743" s="9">
        <v>1991</v>
      </c>
      <c r="B2743" s="8" t="s">
        <v>1949</v>
      </c>
      <c r="C2743" s="7" t="s">
        <v>1959</v>
      </c>
      <c r="D2743" s="7" t="s">
        <v>1958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4.5" x14ac:dyDescent="0.35">
      <c r="A2744" s="9">
        <v>1991</v>
      </c>
      <c r="B2744" s="8" t="s">
        <v>1949</v>
      </c>
      <c r="C2744" s="7" t="s">
        <v>1959</v>
      </c>
      <c r="D2744" s="7" t="s">
        <v>1888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4.5" x14ac:dyDescent="0.35">
      <c r="A2745" s="9">
        <v>1991</v>
      </c>
      <c r="B2745" s="8" t="s">
        <v>1949</v>
      </c>
      <c r="C2745" s="7" t="s">
        <v>1959</v>
      </c>
      <c r="D2745" s="7" t="s">
        <v>1894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4.5" x14ac:dyDescent="0.35">
      <c r="A2746" s="9">
        <v>1991</v>
      </c>
      <c r="B2746" s="8" t="s">
        <v>1949</v>
      </c>
      <c r="C2746" s="7" t="s">
        <v>1959</v>
      </c>
      <c r="D2746" s="7" t="s">
        <v>1903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4.5" x14ac:dyDescent="0.35">
      <c r="A2747" s="9">
        <v>1991</v>
      </c>
      <c r="B2747" s="8" t="s">
        <v>1949</v>
      </c>
      <c r="C2747" s="7" t="s">
        <v>1959</v>
      </c>
      <c r="D2747" s="7" t="s">
        <v>1892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4.5" x14ac:dyDescent="0.35">
      <c r="A2748" s="9">
        <v>1991</v>
      </c>
      <c r="B2748" s="8" t="s">
        <v>1949</v>
      </c>
      <c r="C2748" s="7" t="s">
        <v>1960</v>
      </c>
      <c r="D2748" s="7" t="s">
        <v>1958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4.5" x14ac:dyDescent="0.35">
      <c r="A2749" s="9">
        <v>1991</v>
      </c>
      <c r="B2749" s="8" t="s">
        <v>1949</v>
      </c>
      <c r="C2749" s="7" t="s">
        <v>1960</v>
      </c>
      <c r="D2749" s="7" t="s">
        <v>1894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4.5" x14ac:dyDescent="0.35">
      <c r="A2750" s="9">
        <v>1991</v>
      </c>
      <c r="B2750" s="8" t="s">
        <v>1949</v>
      </c>
      <c r="C2750" s="7" t="s">
        <v>1960</v>
      </c>
      <c r="D2750" s="7" t="s">
        <v>1892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4.5" x14ac:dyDescent="0.35">
      <c r="A2751" s="9">
        <v>1991</v>
      </c>
      <c r="B2751" s="8" t="s">
        <v>1950</v>
      </c>
      <c r="C2751" s="7" t="s">
        <v>1899</v>
      </c>
      <c r="D2751" s="7" t="s">
        <v>1958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4.5" x14ac:dyDescent="0.35">
      <c r="A2752" s="9">
        <v>1991</v>
      </c>
      <c r="B2752" s="8" t="s">
        <v>1950</v>
      </c>
      <c r="C2752" s="7" t="s">
        <v>1899</v>
      </c>
      <c r="D2752" s="7" t="s">
        <v>1888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4.5" x14ac:dyDescent="0.35">
      <c r="A2753" s="9">
        <v>1991</v>
      </c>
      <c r="B2753" s="8" t="s">
        <v>1950</v>
      </c>
      <c r="C2753" s="7" t="s">
        <v>1899</v>
      </c>
      <c r="D2753" s="7" t="s">
        <v>1957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4.5" x14ac:dyDescent="0.35">
      <c r="A2754" s="9">
        <v>1991</v>
      </c>
      <c r="B2754" s="8" t="s">
        <v>1950</v>
      </c>
      <c r="C2754" s="7" t="s">
        <v>1899</v>
      </c>
      <c r="D2754" s="7" t="s">
        <v>1894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4.5" x14ac:dyDescent="0.35">
      <c r="A2755" s="9">
        <v>1991</v>
      </c>
      <c r="B2755" s="8" t="s">
        <v>1950</v>
      </c>
      <c r="C2755" s="7" t="s">
        <v>1899</v>
      </c>
      <c r="D2755" s="7" t="s">
        <v>1901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4.5" x14ac:dyDescent="0.35">
      <c r="A2756" s="9">
        <v>1991</v>
      </c>
      <c r="B2756" s="8" t="s">
        <v>1950</v>
      </c>
      <c r="C2756" s="7" t="s">
        <v>1899</v>
      </c>
      <c r="D2756" s="7" t="s">
        <v>1891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4.5" x14ac:dyDescent="0.35">
      <c r="A2757" s="9">
        <v>1991</v>
      </c>
      <c r="B2757" s="8" t="s">
        <v>1950</v>
      </c>
      <c r="C2757" s="7" t="s">
        <v>1899</v>
      </c>
      <c r="D2757" s="7" t="s">
        <v>1892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4.5" x14ac:dyDescent="0.35">
      <c r="A2758" s="9">
        <v>1991</v>
      </c>
      <c r="B2758" s="8" t="s">
        <v>1950</v>
      </c>
      <c r="C2758" s="7" t="s">
        <v>1899</v>
      </c>
      <c r="D2758" s="7" t="s">
        <v>1906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4.5" x14ac:dyDescent="0.35">
      <c r="A2759" s="9">
        <v>1991</v>
      </c>
      <c r="B2759" s="8" t="s">
        <v>1950</v>
      </c>
      <c r="C2759" s="7" t="s">
        <v>1899</v>
      </c>
      <c r="D2759" s="7" t="s">
        <v>1902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4.5" x14ac:dyDescent="0.35">
      <c r="A2760" s="9">
        <v>1991</v>
      </c>
      <c r="B2760" s="8" t="s">
        <v>1950</v>
      </c>
      <c r="C2760" s="7" t="s">
        <v>1899</v>
      </c>
      <c r="D2760" s="7" t="s">
        <v>1904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4.5" x14ac:dyDescent="0.35">
      <c r="A2761" s="9">
        <v>1991</v>
      </c>
      <c r="B2761" s="8" t="s">
        <v>1950</v>
      </c>
      <c r="C2761" s="7" t="s">
        <v>1897</v>
      </c>
      <c r="D2761" s="7" t="s">
        <v>1958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4.5" x14ac:dyDescent="0.35">
      <c r="A2762" s="9">
        <v>1991</v>
      </c>
      <c r="B2762" s="8" t="s">
        <v>1950</v>
      </c>
      <c r="C2762" s="7" t="s">
        <v>1897</v>
      </c>
      <c r="D2762" s="7" t="s">
        <v>1957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4.5" x14ac:dyDescent="0.35">
      <c r="A2763" s="9">
        <v>1991</v>
      </c>
      <c r="B2763" s="8" t="s">
        <v>1950</v>
      </c>
      <c r="C2763" s="7" t="s">
        <v>1897</v>
      </c>
      <c r="D2763" s="7" t="s">
        <v>1894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4.5" x14ac:dyDescent="0.35">
      <c r="A2764" s="9">
        <v>1991</v>
      </c>
      <c r="B2764" s="8" t="s">
        <v>1950</v>
      </c>
      <c r="C2764" s="7" t="s">
        <v>1897</v>
      </c>
      <c r="D2764" s="7" t="s">
        <v>1891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4.5" x14ac:dyDescent="0.35">
      <c r="A2765" s="9">
        <v>1991</v>
      </c>
      <c r="B2765" s="8" t="s">
        <v>1950</v>
      </c>
      <c r="C2765" s="7" t="s">
        <v>1893</v>
      </c>
      <c r="D2765" s="7" t="s">
        <v>1958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4.5" x14ac:dyDescent="0.35">
      <c r="A2766" s="9">
        <v>1991</v>
      </c>
      <c r="B2766" s="8" t="s">
        <v>1950</v>
      </c>
      <c r="C2766" s="7" t="s">
        <v>1893</v>
      </c>
      <c r="D2766" s="7" t="s">
        <v>1888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4.5" x14ac:dyDescent="0.35">
      <c r="A2767" s="9">
        <v>1991</v>
      </c>
      <c r="B2767" s="8" t="s">
        <v>1950</v>
      </c>
      <c r="C2767" s="7" t="s">
        <v>1893</v>
      </c>
      <c r="D2767" s="7" t="s">
        <v>1957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4.5" x14ac:dyDescent="0.35">
      <c r="A2768" s="9">
        <v>1991</v>
      </c>
      <c r="B2768" s="8" t="s">
        <v>1950</v>
      </c>
      <c r="C2768" s="7" t="s">
        <v>1893</v>
      </c>
      <c r="D2768" s="7" t="s">
        <v>1894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4.5" x14ac:dyDescent="0.35">
      <c r="A2769" s="9">
        <v>1991</v>
      </c>
      <c r="B2769" s="8" t="s">
        <v>1950</v>
      </c>
      <c r="C2769" s="7" t="s">
        <v>1893</v>
      </c>
      <c r="D2769" s="7" t="s">
        <v>1901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4.5" x14ac:dyDescent="0.35">
      <c r="A2770" s="9">
        <v>1991</v>
      </c>
      <c r="B2770" s="8" t="s">
        <v>1950</v>
      </c>
      <c r="C2770" s="7" t="s">
        <v>1893</v>
      </c>
      <c r="D2770" s="7" t="s">
        <v>1892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4.5" x14ac:dyDescent="0.35">
      <c r="A2771" s="9">
        <v>1991</v>
      </c>
      <c r="B2771" s="8" t="s">
        <v>1950</v>
      </c>
      <c r="C2771" s="7" t="s">
        <v>1893</v>
      </c>
      <c r="D2771" s="7" t="s">
        <v>1906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4.5" x14ac:dyDescent="0.35">
      <c r="A2772" s="9">
        <v>1991</v>
      </c>
      <c r="B2772" s="8" t="s">
        <v>1950</v>
      </c>
      <c r="C2772" s="7" t="s">
        <v>1893</v>
      </c>
      <c r="D2772" s="7" t="s">
        <v>1902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4.5" x14ac:dyDescent="0.35">
      <c r="A2773" s="9">
        <v>1991</v>
      </c>
      <c r="B2773" s="8" t="s">
        <v>1950</v>
      </c>
      <c r="C2773" s="7" t="s">
        <v>1959</v>
      </c>
      <c r="D2773" s="7" t="s">
        <v>1958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4.5" x14ac:dyDescent="0.35">
      <c r="A2774" s="9">
        <v>1991</v>
      </c>
      <c r="B2774" s="8" t="s">
        <v>1950</v>
      </c>
      <c r="C2774" s="7" t="s">
        <v>1959</v>
      </c>
      <c r="D2774" s="7" t="s">
        <v>1888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4.5" x14ac:dyDescent="0.35">
      <c r="A2775" s="9">
        <v>1991</v>
      </c>
      <c r="B2775" s="8" t="s">
        <v>1950</v>
      </c>
      <c r="C2775" s="7" t="s">
        <v>1959</v>
      </c>
      <c r="D2775" s="7" t="s">
        <v>1957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4.5" x14ac:dyDescent="0.35">
      <c r="A2776" s="9">
        <v>1991</v>
      </c>
      <c r="B2776" s="8" t="s">
        <v>1950</v>
      </c>
      <c r="C2776" s="7" t="s">
        <v>1959</v>
      </c>
      <c r="D2776" s="7" t="s">
        <v>1894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4.5" x14ac:dyDescent="0.35">
      <c r="A2777" s="9">
        <v>1991</v>
      </c>
      <c r="B2777" s="8" t="s">
        <v>1950</v>
      </c>
      <c r="C2777" s="7" t="s">
        <v>1959</v>
      </c>
      <c r="D2777" s="7" t="s">
        <v>1891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4.5" x14ac:dyDescent="0.35">
      <c r="A2778" s="9">
        <v>1991</v>
      </c>
      <c r="B2778" s="8" t="s">
        <v>1950</v>
      </c>
      <c r="C2778" s="7" t="s">
        <v>1959</v>
      </c>
      <c r="D2778" s="7" t="s">
        <v>1892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4.5" x14ac:dyDescent="0.35">
      <c r="A2779" s="9">
        <v>1991</v>
      </c>
      <c r="B2779" s="8" t="s">
        <v>1950</v>
      </c>
      <c r="C2779" s="7" t="s">
        <v>1959</v>
      </c>
      <c r="D2779" s="7" t="s">
        <v>1904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4.5" x14ac:dyDescent="0.35">
      <c r="A2780" s="9">
        <v>1991</v>
      </c>
      <c r="B2780" s="8" t="s">
        <v>1950</v>
      </c>
      <c r="C2780" s="7" t="s">
        <v>1886</v>
      </c>
      <c r="D2780" s="7" t="s">
        <v>1958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4.5" x14ac:dyDescent="0.35">
      <c r="A2781" s="9">
        <v>1991</v>
      </c>
      <c r="B2781" s="8" t="s">
        <v>1950</v>
      </c>
      <c r="C2781" s="7" t="s">
        <v>1886</v>
      </c>
      <c r="D2781" s="7" t="s">
        <v>1888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4.5" x14ac:dyDescent="0.35">
      <c r="A2782" s="9">
        <v>1991</v>
      </c>
      <c r="B2782" s="8" t="s">
        <v>1950</v>
      </c>
      <c r="C2782" s="7" t="s">
        <v>1886</v>
      </c>
      <c r="D2782" s="7" t="s">
        <v>1894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4.5" x14ac:dyDescent="0.35">
      <c r="A2783" s="9">
        <v>1991</v>
      </c>
      <c r="B2783" s="8" t="s">
        <v>1950</v>
      </c>
      <c r="C2783" s="7" t="s">
        <v>1886</v>
      </c>
      <c r="D2783" s="7" t="s">
        <v>1892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4.5" x14ac:dyDescent="0.35">
      <c r="A2784" s="9">
        <v>1991</v>
      </c>
      <c r="B2784" s="8" t="s">
        <v>1950</v>
      </c>
      <c r="C2784" s="7" t="s">
        <v>1886</v>
      </c>
      <c r="D2784" s="7" t="s">
        <v>1904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4.5" x14ac:dyDescent="0.35">
      <c r="A2785" s="9">
        <v>1991</v>
      </c>
      <c r="B2785" s="8" t="s">
        <v>1950</v>
      </c>
      <c r="C2785" s="7" t="s">
        <v>1960</v>
      </c>
      <c r="D2785" s="7" t="s">
        <v>1958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4.5" x14ac:dyDescent="0.35">
      <c r="A2786" s="9">
        <v>1991</v>
      </c>
      <c r="B2786" s="8" t="s">
        <v>1950</v>
      </c>
      <c r="C2786" s="7" t="s">
        <v>1960</v>
      </c>
      <c r="D2786" s="7" t="s">
        <v>1891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4.5" x14ac:dyDescent="0.35">
      <c r="A2787" s="9">
        <v>1991</v>
      </c>
      <c r="B2787" s="8" t="s">
        <v>1951</v>
      </c>
      <c r="C2787" s="7" t="s">
        <v>1899</v>
      </c>
      <c r="D2787" s="7" t="s">
        <v>1958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4.5" x14ac:dyDescent="0.35">
      <c r="A2788" s="9">
        <v>1991</v>
      </c>
      <c r="B2788" s="8" t="s">
        <v>1951</v>
      </c>
      <c r="C2788" s="7" t="s">
        <v>1899</v>
      </c>
      <c r="D2788" s="7" t="s">
        <v>1957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4.5" x14ac:dyDescent="0.35">
      <c r="A2789" s="9">
        <v>1991</v>
      </c>
      <c r="B2789" s="8" t="s">
        <v>1951</v>
      </c>
      <c r="C2789" s="7" t="s">
        <v>1899</v>
      </c>
      <c r="D2789" s="7" t="s">
        <v>1894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4.5" x14ac:dyDescent="0.35">
      <c r="A2790" s="9">
        <v>1991</v>
      </c>
      <c r="B2790" s="8" t="s">
        <v>1951</v>
      </c>
      <c r="C2790" s="7" t="s">
        <v>1899</v>
      </c>
      <c r="D2790" s="7" t="s">
        <v>1901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4.5" x14ac:dyDescent="0.35">
      <c r="A2791" s="9">
        <v>1991</v>
      </c>
      <c r="B2791" s="8" t="s">
        <v>1951</v>
      </c>
      <c r="C2791" s="7" t="s">
        <v>1899</v>
      </c>
      <c r="D2791" s="7" t="s">
        <v>1892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4.5" x14ac:dyDescent="0.35">
      <c r="A2792" s="9">
        <v>1991</v>
      </c>
      <c r="B2792" s="8" t="s">
        <v>1951</v>
      </c>
      <c r="C2792" s="7" t="s">
        <v>1899</v>
      </c>
      <c r="D2792" s="7" t="s">
        <v>1896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4.5" x14ac:dyDescent="0.35">
      <c r="A2793" s="9">
        <v>1991</v>
      </c>
      <c r="B2793" s="8" t="s">
        <v>1951</v>
      </c>
      <c r="C2793" s="7" t="s">
        <v>1899</v>
      </c>
      <c r="D2793" s="7" t="s">
        <v>1904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4.5" x14ac:dyDescent="0.35">
      <c r="A2794" s="9">
        <v>1991</v>
      </c>
      <c r="B2794" s="8" t="s">
        <v>1951</v>
      </c>
      <c r="C2794" s="7" t="s">
        <v>1897</v>
      </c>
      <c r="D2794" s="7" t="s">
        <v>1958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4.5" x14ac:dyDescent="0.35">
      <c r="A2795" s="9">
        <v>1991</v>
      </c>
      <c r="B2795" s="8" t="s">
        <v>1951</v>
      </c>
      <c r="C2795" s="7" t="s">
        <v>1897</v>
      </c>
      <c r="D2795" s="7" t="s">
        <v>1957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4.5" x14ac:dyDescent="0.35">
      <c r="A2796" s="9">
        <v>1991</v>
      </c>
      <c r="B2796" s="8" t="s">
        <v>1951</v>
      </c>
      <c r="C2796" s="7" t="s">
        <v>1893</v>
      </c>
      <c r="D2796" s="7" t="s">
        <v>1958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4.5" x14ac:dyDescent="0.35">
      <c r="A2797" s="9">
        <v>1991</v>
      </c>
      <c r="B2797" s="8" t="s">
        <v>1951</v>
      </c>
      <c r="C2797" s="7" t="s">
        <v>1893</v>
      </c>
      <c r="D2797" s="7" t="s">
        <v>1957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4.5" x14ac:dyDescent="0.35">
      <c r="A2798" s="9">
        <v>1991</v>
      </c>
      <c r="B2798" s="8" t="s">
        <v>1951</v>
      </c>
      <c r="C2798" s="7" t="s">
        <v>1893</v>
      </c>
      <c r="D2798" s="7" t="s">
        <v>1894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4.5" x14ac:dyDescent="0.35">
      <c r="A2799" s="9">
        <v>1991</v>
      </c>
      <c r="B2799" s="8" t="s">
        <v>1951</v>
      </c>
      <c r="C2799" s="7" t="s">
        <v>1893</v>
      </c>
      <c r="D2799" s="7" t="s">
        <v>1901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4.5" x14ac:dyDescent="0.35">
      <c r="A2800" s="9">
        <v>1991</v>
      </c>
      <c r="B2800" s="8" t="s">
        <v>1951</v>
      </c>
      <c r="C2800" s="7" t="s">
        <v>1893</v>
      </c>
      <c r="D2800" s="7" t="s">
        <v>1892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4.5" x14ac:dyDescent="0.35">
      <c r="A2801" s="9">
        <v>1991</v>
      </c>
      <c r="B2801" s="8" t="s">
        <v>1951</v>
      </c>
      <c r="C2801" s="7" t="s">
        <v>1893</v>
      </c>
      <c r="D2801" s="7" t="s">
        <v>1896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4.5" x14ac:dyDescent="0.35">
      <c r="A2802" s="9">
        <v>1991</v>
      </c>
      <c r="B2802" s="8" t="s">
        <v>1951</v>
      </c>
      <c r="C2802" s="7" t="s">
        <v>1893</v>
      </c>
      <c r="D2802" s="7" t="s">
        <v>1904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4.5" x14ac:dyDescent="0.35">
      <c r="A2803" s="9">
        <v>1991</v>
      </c>
      <c r="B2803" s="8" t="s">
        <v>1951</v>
      </c>
      <c r="C2803" s="7" t="s">
        <v>1959</v>
      </c>
      <c r="D2803" s="7" t="s">
        <v>1958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4.5" x14ac:dyDescent="0.35">
      <c r="A2804" s="9">
        <v>1991</v>
      </c>
      <c r="B2804" s="8" t="s">
        <v>1951</v>
      </c>
      <c r="C2804" s="7" t="s">
        <v>1959</v>
      </c>
      <c r="D2804" s="7" t="s">
        <v>1957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4.5" x14ac:dyDescent="0.35">
      <c r="A2805" s="9">
        <v>1991</v>
      </c>
      <c r="B2805" s="8" t="s">
        <v>1951</v>
      </c>
      <c r="C2805" s="7" t="s">
        <v>1959</v>
      </c>
      <c r="D2805" s="7" t="s">
        <v>1904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4.5" x14ac:dyDescent="0.35">
      <c r="A2806" s="9">
        <v>1991</v>
      </c>
      <c r="B2806" s="8" t="s">
        <v>1952</v>
      </c>
      <c r="C2806" s="7" t="s">
        <v>1899</v>
      </c>
      <c r="D2806" s="7" t="s">
        <v>1958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4.5" x14ac:dyDescent="0.35">
      <c r="A2807" s="9">
        <v>1991</v>
      </c>
      <c r="B2807" s="8" t="s">
        <v>1952</v>
      </c>
      <c r="C2807" s="7" t="s">
        <v>1899</v>
      </c>
      <c r="D2807" s="7" t="s">
        <v>1888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4.5" x14ac:dyDescent="0.35">
      <c r="A2808" s="9">
        <v>1991</v>
      </c>
      <c r="B2808" s="8" t="s">
        <v>1952</v>
      </c>
      <c r="C2808" s="7" t="s">
        <v>1899</v>
      </c>
      <c r="D2808" s="7" t="s">
        <v>1957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4.5" x14ac:dyDescent="0.35">
      <c r="A2809" s="9">
        <v>1991</v>
      </c>
      <c r="B2809" s="8" t="s">
        <v>1952</v>
      </c>
      <c r="C2809" s="7" t="s">
        <v>1899</v>
      </c>
      <c r="D2809" s="7" t="s">
        <v>1894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4.5" x14ac:dyDescent="0.35">
      <c r="A2810" s="9">
        <v>1991</v>
      </c>
      <c r="B2810" s="8" t="s">
        <v>1952</v>
      </c>
      <c r="C2810" s="7" t="s">
        <v>1899</v>
      </c>
      <c r="D2810" s="7" t="s">
        <v>1901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4.5" x14ac:dyDescent="0.35">
      <c r="A2811" s="9">
        <v>1991</v>
      </c>
      <c r="B2811" s="8" t="s">
        <v>1952</v>
      </c>
      <c r="C2811" s="7" t="s">
        <v>1899</v>
      </c>
      <c r="D2811" s="7" t="s">
        <v>1895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4.5" x14ac:dyDescent="0.35">
      <c r="A2812" s="9">
        <v>1991</v>
      </c>
      <c r="B2812" s="8" t="s">
        <v>1952</v>
      </c>
      <c r="C2812" s="7" t="s">
        <v>1899</v>
      </c>
      <c r="D2812" s="7" t="s">
        <v>1891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4.5" x14ac:dyDescent="0.35">
      <c r="A2813" s="9">
        <v>1991</v>
      </c>
      <c r="B2813" s="8" t="s">
        <v>1952</v>
      </c>
      <c r="C2813" s="7" t="s">
        <v>1899</v>
      </c>
      <c r="D2813" s="7" t="s">
        <v>1903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4.5" x14ac:dyDescent="0.35">
      <c r="A2814" s="9">
        <v>1991</v>
      </c>
      <c r="B2814" s="8" t="s">
        <v>1952</v>
      </c>
      <c r="C2814" s="7" t="s">
        <v>1899</v>
      </c>
      <c r="D2814" s="7" t="s">
        <v>1892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4.5" x14ac:dyDescent="0.35">
      <c r="A2815" s="9">
        <v>1991</v>
      </c>
      <c r="B2815" s="8" t="s">
        <v>1952</v>
      </c>
      <c r="C2815" s="7" t="s">
        <v>1899</v>
      </c>
      <c r="D2815" s="7" t="s">
        <v>1906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4.5" x14ac:dyDescent="0.35">
      <c r="A2816" s="9">
        <v>1991</v>
      </c>
      <c r="B2816" s="8" t="s">
        <v>1952</v>
      </c>
      <c r="C2816" s="7" t="s">
        <v>1899</v>
      </c>
      <c r="D2816" s="7" t="s">
        <v>1904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4.5" x14ac:dyDescent="0.35">
      <c r="A2817" s="9">
        <v>1991</v>
      </c>
      <c r="B2817" s="8" t="s">
        <v>1952</v>
      </c>
      <c r="C2817" s="7" t="s">
        <v>1897</v>
      </c>
      <c r="D2817" s="7" t="s">
        <v>1958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4.5" x14ac:dyDescent="0.35">
      <c r="A2818" s="9">
        <v>1991</v>
      </c>
      <c r="B2818" s="8" t="s">
        <v>1952</v>
      </c>
      <c r="C2818" s="7" t="s">
        <v>1897</v>
      </c>
      <c r="D2818" s="7" t="s">
        <v>1957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4.5" x14ac:dyDescent="0.35">
      <c r="A2819" s="9">
        <v>1991</v>
      </c>
      <c r="B2819" s="8" t="s">
        <v>1952</v>
      </c>
      <c r="C2819" s="7" t="s">
        <v>1897</v>
      </c>
      <c r="D2819" s="7" t="s">
        <v>1894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4.5" x14ac:dyDescent="0.35">
      <c r="A2820" s="9">
        <v>1991</v>
      </c>
      <c r="B2820" s="8" t="s">
        <v>1952</v>
      </c>
      <c r="C2820" s="7" t="s">
        <v>1897</v>
      </c>
      <c r="D2820" s="7" t="s">
        <v>1891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4.5" x14ac:dyDescent="0.35">
      <c r="A2821" s="9">
        <v>1991</v>
      </c>
      <c r="B2821" s="8" t="s">
        <v>1952</v>
      </c>
      <c r="C2821" s="7" t="s">
        <v>1893</v>
      </c>
      <c r="D2821" s="7" t="s">
        <v>1958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4.5" x14ac:dyDescent="0.35">
      <c r="A2822" s="9">
        <v>1991</v>
      </c>
      <c r="B2822" s="8" t="s">
        <v>1952</v>
      </c>
      <c r="C2822" s="7" t="s">
        <v>1893</v>
      </c>
      <c r="D2822" s="7" t="s">
        <v>1888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4.5" x14ac:dyDescent="0.35">
      <c r="A2823" s="9">
        <v>1991</v>
      </c>
      <c r="B2823" s="8" t="s">
        <v>1952</v>
      </c>
      <c r="C2823" s="7" t="s">
        <v>1893</v>
      </c>
      <c r="D2823" s="7" t="s">
        <v>1957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4.5" x14ac:dyDescent="0.35">
      <c r="A2824" s="9">
        <v>1991</v>
      </c>
      <c r="B2824" s="8" t="s">
        <v>1952</v>
      </c>
      <c r="C2824" s="7" t="s">
        <v>1893</v>
      </c>
      <c r="D2824" s="7" t="s">
        <v>1894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4.5" x14ac:dyDescent="0.35">
      <c r="A2825" s="9">
        <v>1991</v>
      </c>
      <c r="B2825" s="8" t="s">
        <v>1952</v>
      </c>
      <c r="C2825" s="7" t="s">
        <v>1893</v>
      </c>
      <c r="D2825" s="7" t="s">
        <v>1901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4.5" x14ac:dyDescent="0.35">
      <c r="A2826" s="9">
        <v>1991</v>
      </c>
      <c r="B2826" s="8" t="s">
        <v>1952</v>
      </c>
      <c r="C2826" s="7" t="s">
        <v>1893</v>
      </c>
      <c r="D2826" s="7" t="s">
        <v>1892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4.5" x14ac:dyDescent="0.35">
      <c r="A2827" s="9">
        <v>1991</v>
      </c>
      <c r="B2827" s="8" t="s">
        <v>1952</v>
      </c>
      <c r="C2827" s="7" t="s">
        <v>1893</v>
      </c>
      <c r="D2827" s="7" t="s">
        <v>1906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4.5" x14ac:dyDescent="0.35">
      <c r="A2828" s="9">
        <v>1991</v>
      </c>
      <c r="B2828" s="8" t="s">
        <v>1952</v>
      </c>
      <c r="C2828" s="7" t="s">
        <v>1893</v>
      </c>
      <c r="D2828" s="7" t="s">
        <v>1904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4.5" x14ac:dyDescent="0.35">
      <c r="A2829" s="9">
        <v>1991</v>
      </c>
      <c r="B2829" s="8" t="s">
        <v>1952</v>
      </c>
      <c r="C2829" s="7" t="s">
        <v>1959</v>
      </c>
      <c r="D2829" s="7" t="s">
        <v>1958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4.5" x14ac:dyDescent="0.35">
      <c r="A2830" s="9">
        <v>1991</v>
      </c>
      <c r="B2830" s="8" t="s">
        <v>1952</v>
      </c>
      <c r="C2830" s="7" t="s">
        <v>1959</v>
      </c>
      <c r="D2830" s="7" t="s">
        <v>1888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4.5" x14ac:dyDescent="0.35">
      <c r="A2831" s="9">
        <v>1991</v>
      </c>
      <c r="B2831" s="8" t="s">
        <v>1952</v>
      </c>
      <c r="C2831" s="7" t="s">
        <v>1959</v>
      </c>
      <c r="D2831" s="7" t="s">
        <v>1957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4.5" x14ac:dyDescent="0.35">
      <c r="A2832" s="9">
        <v>1991</v>
      </c>
      <c r="B2832" s="8" t="s">
        <v>1952</v>
      </c>
      <c r="C2832" s="7" t="s">
        <v>1959</v>
      </c>
      <c r="D2832" s="7" t="s">
        <v>1894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4.5" x14ac:dyDescent="0.35">
      <c r="A2833" s="9">
        <v>1991</v>
      </c>
      <c r="B2833" s="8" t="s">
        <v>1952</v>
      </c>
      <c r="C2833" s="7" t="s">
        <v>1959</v>
      </c>
      <c r="D2833" s="7" t="s">
        <v>1895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4.5" x14ac:dyDescent="0.35">
      <c r="A2834" s="9">
        <v>1991</v>
      </c>
      <c r="B2834" s="8" t="s">
        <v>1952</v>
      </c>
      <c r="C2834" s="7" t="s">
        <v>1959</v>
      </c>
      <c r="D2834" s="7" t="s">
        <v>1891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4.5" x14ac:dyDescent="0.35">
      <c r="A2835" s="9">
        <v>1991</v>
      </c>
      <c r="B2835" s="8" t="s">
        <v>1952</v>
      </c>
      <c r="C2835" s="7" t="s">
        <v>1959</v>
      </c>
      <c r="D2835" s="7" t="s">
        <v>1892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4.5" x14ac:dyDescent="0.35">
      <c r="A2836" s="9">
        <v>1991</v>
      </c>
      <c r="B2836" s="8" t="s">
        <v>1952</v>
      </c>
      <c r="C2836" s="7" t="s">
        <v>1959</v>
      </c>
      <c r="D2836" s="7" t="s">
        <v>1904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4.5" x14ac:dyDescent="0.35">
      <c r="A2837" s="9">
        <v>1991</v>
      </c>
      <c r="B2837" s="8" t="s">
        <v>1952</v>
      </c>
      <c r="C2837" s="7" t="s">
        <v>1886</v>
      </c>
      <c r="D2837" s="7" t="s">
        <v>1958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4.5" x14ac:dyDescent="0.35">
      <c r="A2838" s="9">
        <v>1991</v>
      </c>
      <c r="B2838" s="8" t="s">
        <v>1952</v>
      </c>
      <c r="C2838" s="7" t="s">
        <v>1886</v>
      </c>
      <c r="D2838" s="7" t="s">
        <v>1894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4.5" x14ac:dyDescent="0.35">
      <c r="A2839" s="9">
        <v>1991</v>
      </c>
      <c r="B2839" s="8" t="s">
        <v>1952</v>
      </c>
      <c r="C2839" s="7" t="s">
        <v>1886</v>
      </c>
      <c r="D2839" s="7" t="s">
        <v>1891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4.5" x14ac:dyDescent="0.35">
      <c r="A2840" s="9">
        <v>1991</v>
      </c>
      <c r="B2840" s="8" t="s">
        <v>1952</v>
      </c>
      <c r="C2840" s="7" t="s">
        <v>1886</v>
      </c>
      <c r="D2840" s="7" t="s">
        <v>1903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4.5" x14ac:dyDescent="0.35">
      <c r="A2841" s="9">
        <v>1991</v>
      </c>
      <c r="B2841" s="8" t="s">
        <v>1952</v>
      </c>
      <c r="C2841" s="7" t="s">
        <v>1886</v>
      </c>
      <c r="D2841" s="7" t="s">
        <v>1892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4.5" x14ac:dyDescent="0.35">
      <c r="A2842" s="9">
        <v>1991</v>
      </c>
      <c r="B2842" s="8" t="s">
        <v>1952</v>
      </c>
      <c r="C2842" s="7" t="s">
        <v>1960</v>
      </c>
      <c r="D2842" s="7" t="s">
        <v>1958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4.5" x14ac:dyDescent="0.35">
      <c r="A2843" s="9">
        <v>1991</v>
      </c>
      <c r="B2843" s="8" t="s">
        <v>1952</v>
      </c>
      <c r="C2843" s="7" t="s">
        <v>1960</v>
      </c>
      <c r="D2843" s="7" t="s">
        <v>1888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4.5" x14ac:dyDescent="0.35">
      <c r="A2844" s="9">
        <v>1991</v>
      </c>
      <c r="B2844" s="8" t="s">
        <v>1952</v>
      </c>
      <c r="C2844" s="7" t="s">
        <v>1960</v>
      </c>
      <c r="D2844" s="7" t="s">
        <v>1957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4.5" x14ac:dyDescent="0.35">
      <c r="A2845" s="9">
        <v>1991</v>
      </c>
      <c r="B2845" s="8" t="s">
        <v>1952</v>
      </c>
      <c r="C2845" s="7" t="s">
        <v>1960</v>
      </c>
      <c r="D2845" s="7" t="s">
        <v>1894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4.5" x14ac:dyDescent="0.35">
      <c r="A2846" s="9">
        <v>1991</v>
      </c>
      <c r="B2846" s="8" t="s">
        <v>1953</v>
      </c>
      <c r="C2846" s="7" t="s">
        <v>1899</v>
      </c>
      <c r="D2846" s="7" t="s">
        <v>1958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4.5" x14ac:dyDescent="0.35">
      <c r="A2847" s="9">
        <v>1991</v>
      </c>
      <c r="B2847" s="8" t="s">
        <v>1953</v>
      </c>
      <c r="C2847" s="7" t="s">
        <v>1899</v>
      </c>
      <c r="D2847" s="7" t="s">
        <v>1888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4.5" x14ac:dyDescent="0.35">
      <c r="A2848" s="9">
        <v>1991</v>
      </c>
      <c r="B2848" s="8" t="s">
        <v>1953</v>
      </c>
      <c r="C2848" s="7" t="s">
        <v>1899</v>
      </c>
      <c r="D2848" s="7" t="s">
        <v>1957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4.5" x14ac:dyDescent="0.35">
      <c r="A2849" s="9">
        <v>1991</v>
      </c>
      <c r="B2849" s="8" t="s">
        <v>1953</v>
      </c>
      <c r="C2849" s="7" t="s">
        <v>1899</v>
      </c>
      <c r="D2849" s="7" t="s">
        <v>1894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4.5" x14ac:dyDescent="0.35">
      <c r="A2850" s="9">
        <v>1991</v>
      </c>
      <c r="B2850" s="8" t="s">
        <v>1953</v>
      </c>
      <c r="C2850" s="7" t="s">
        <v>1899</v>
      </c>
      <c r="D2850" s="7" t="s">
        <v>1901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4.5" x14ac:dyDescent="0.35">
      <c r="A2851" s="9">
        <v>1991</v>
      </c>
      <c r="B2851" s="8" t="s">
        <v>1953</v>
      </c>
      <c r="C2851" s="7" t="s">
        <v>1899</v>
      </c>
      <c r="D2851" s="7" t="s">
        <v>1891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4.5" x14ac:dyDescent="0.35">
      <c r="A2852" s="9">
        <v>1991</v>
      </c>
      <c r="B2852" s="8" t="s">
        <v>1953</v>
      </c>
      <c r="C2852" s="7" t="s">
        <v>1899</v>
      </c>
      <c r="D2852" s="7" t="s">
        <v>1892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4.5" x14ac:dyDescent="0.35">
      <c r="A2853" s="9">
        <v>1991</v>
      </c>
      <c r="B2853" s="8" t="s">
        <v>1953</v>
      </c>
      <c r="C2853" s="7" t="s">
        <v>1899</v>
      </c>
      <c r="D2853" s="7" t="s">
        <v>1896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4.5" x14ac:dyDescent="0.35">
      <c r="A2854" s="9">
        <v>1991</v>
      </c>
      <c r="B2854" s="8" t="s">
        <v>1953</v>
      </c>
      <c r="C2854" s="7" t="s">
        <v>1899</v>
      </c>
      <c r="D2854" s="7" t="s">
        <v>1904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4.5" x14ac:dyDescent="0.35">
      <c r="A2855" s="9">
        <v>1991</v>
      </c>
      <c r="B2855" s="8" t="s">
        <v>1953</v>
      </c>
      <c r="C2855" s="7" t="s">
        <v>1897</v>
      </c>
      <c r="D2855" s="7" t="s">
        <v>1958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4.5" x14ac:dyDescent="0.35">
      <c r="A2856" s="9">
        <v>1991</v>
      </c>
      <c r="B2856" s="8" t="s">
        <v>1953</v>
      </c>
      <c r="C2856" s="7" t="s">
        <v>1897</v>
      </c>
      <c r="D2856" s="7" t="s">
        <v>1957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4.5" x14ac:dyDescent="0.35">
      <c r="A2857" s="9">
        <v>1991</v>
      </c>
      <c r="B2857" s="8" t="s">
        <v>1953</v>
      </c>
      <c r="C2857" s="7" t="s">
        <v>1897</v>
      </c>
      <c r="D2857" s="7" t="s">
        <v>1891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4.5" x14ac:dyDescent="0.35">
      <c r="A2858" s="9">
        <v>1991</v>
      </c>
      <c r="B2858" s="8" t="s">
        <v>1953</v>
      </c>
      <c r="C2858" s="7" t="s">
        <v>1893</v>
      </c>
      <c r="D2858" s="7" t="s">
        <v>1958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4.5" x14ac:dyDescent="0.35">
      <c r="A2859" s="9">
        <v>1991</v>
      </c>
      <c r="B2859" s="8" t="s">
        <v>1953</v>
      </c>
      <c r="C2859" s="7" t="s">
        <v>1893</v>
      </c>
      <c r="D2859" s="7" t="s">
        <v>1888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4.5" x14ac:dyDescent="0.35">
      <c r="A2860" s="9">
        <v>1991</v>
      </c>
      <c r="B2860" s="8" t="s">
        <v>1953</v>
      </c>
      <c r="C2860" s="7" t="s">
        <v>1893</v>
      </c>
      <c r="D2860" s="7" t="s">
        <v>1957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4.5" x14ac:dyDescent="0.35">
      <c r="A2861" s="9">
        <v>1991</v>
      </c>
      <c r="B2861" s="8" t="s">
        <v>1953</v>
      </c>
      <c r="C2861" s="7" t="s">
        <v>1893</v>
      </c>
      <c r="D2861" s="7" t="s">
        <v>1894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4.5" x14ac:dyDescent="0.35">
      <c r="A2862" s="9">
        <v>1991</v>
      </c>
      <c r="B2862" s="8" t="s">
        <v>1953</v>
      </c>
      <c r="C2862" s="7" t="s">
        <v>1893</v>
      </c>
      <c r="D2862" s="7" t="s">
        <v>1901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4.5" x14ac:dyDescent="0.35">
      <c r="A2863" s="9">
        <v>1991</v>
      </c>
      <c r="B2863" s="8" t="s">
        <v>1953</v>
      </c>
      <c r="C2863" s="7" t="s">
        <v>1893</v>
      </c>
      <c r="D2863" s="7" t="s">
        <v>1891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4.5" x14ac:dyDescent="0.35">
      <c r="A2864" s="9">
        <v>1991</v>
      </c>
      <c r="B2864" s="8" t="s">
        <v>1953</v>
      </c>
      <c r="C2864" s="7" t="s">
        <v>1893</v>
      </c>
      <c r="D2864" s="7" t="s">
        <v>1892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4.5" x14ac:dyDescent="0.35">
      <c r="A2865" s="9">
        <v>1991</v>
      </c>
      <c r="B2865" s="8" t="s">
        <v>1953</v>
      </c>
      <c r="C2865" s="7" t="s">
        <v>1893</v>
      </c>
      <c r="D2865" s="7" t="s">
        <v>1896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4.5" x14ac:dyDescent="0.35">
      <c r="A2866" s="9">
        <v>1991</v>
      </c>
      <c r="B2866" s="8" t="s">
        <v>1953</v>
      </c>
      <c r="C2866" s="7" t="s">
        <v>1893</v>
      </c>
      <c r="D2866" s="7" t="s">
        <v>1904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4.5" x14ac:dyDescent="0.35">
      <c r="A2867" s="9">
        <v>1991</v>
      </c>
      <c r="B2867" s="8" t="s">
        <v>1953</v>
      </c>
      <c r="C2867" s="7" t="s">
        <v>1959</v>
      </c>
      <c r="D2867" s="7" t="s">
        <v>1958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4.5" x14ac:dyDescent="0.35">
      <c r="A2868" s="9">
        <v>1991</v>
      </c>
      <c r="B2868" s="8" t="s">
        <v>1953</v>
      </c>
      <c r="C2868" s="7" t="s">
        <v>1959</v>
      </c>
      <c r="D2868" s="7" t="s">
        <v>1888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4.5" x14ac:dyDescent="0.35">
      <c r="A2869" s="9">
        <v>1991</v>
      </c>
      <c r="B2869" s="8" t="s">
        <v>1953</v>
      </c>
      <c r="C2869" s="7" t="s">
        <v>1959</v>
      </c>
      <c r="D2869" s="7" t="s">
        <v>1957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4.5" x14ac:dyDescent="0.35">
      <c r="A2870" s="9">
        <v>1991</v>
      </c>
      <c r="B2870" s="8" t="s">
        <v>1953</v>
      </c>
      <c r="C2870" s="7" t="s">
        <v>1959</v>
      </c>
      <c r="D2870" s="7" t="s">
        <v>1894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4.5" x14ac:dyDescent="0.35">
      <c r="A2871" s="9">
        <v>1991</v>
      </c>
      <c r="B2871" s="8" t="s">
        <v>1953</v>
      </c>
      <c r="C2871" s="7" t="s">
        <v>1959</v>
      </c>
      <c r="D2871" s="7" t="s">
        <v>1891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4.5" x14ac:dyDescent="0.35">
      <c r="A2872" s="9">
        <v>1991</v>
      </c>
      <c r="B2872" s="8" t="s">
        <v>1953</v>
      </c>
      <c r="C2872" s="7" t="s">
        <v>1959</v>
      </c>
      <c r="D2872" s="7" t="s">
        <v>1892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4.5" x14ac:dyDescent="0.35">
      <c r="A2873" s="9">
        <v>1991</v>
      </c>
      <c r="B2873" s="8" t="s">
        <v>1953</v>
      </c>
      <c r="C2873" s="7" t="s">
        <v>1959</v>
      </c>
      <c r="D2873" s="7" t="s">
        <v>1904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4.5" x14ac:dyDescent="0.35">
      <c r="A2874" s="9">
        <v>1991</v>
      </c>
      <c r="B2874" s="8" t="s">
        <v>1953</v>
      </c>
      <c r="C2874" s="7" t="s">
        <v>1960</v>
      </c>
      <c r="D2874" s="7" t="s">
        <v>1958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4.5" x14ac:dyDescent="0.35">
      <c r="A2875" s="9">
        <v>1991</v>
      </c>
      <c r="B2875" s="8" t="s">
        <v>1953</v>
      </c>
      <c r="C2875" s="7" t="s">
        <v>1960</v>
      </c>
      <c r="D2875" s="7" t="s">
        <v>1957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4.5" x14ac:dyDescent="0.35">
      <c r="A2876" s="9">
        <v>1991</v>
      </c>
      <c r="B2876" s="8" t="s">
        <v>1953</v>
      </c>
      <c r="C2876" s="7" t="s">
        <v>1960</v>
      </c>
      <c r="D2876" s="7" t="s">
        <v>1894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4.5" x14ac:dyDescent="0.35">
      <c r="A2877" s="9">
        <v>1991</v>
      </c>
      <c r="B2877" s="8" t="s">
        <v>1953</v>
      </c>
      <c r="C2877" s="7" t="s">
        <v>1960</v>
      </c>
      <c r="D2877" s="7" t="s">
        <v>1891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4.5" x14ac:dyDescent="0.35">
      <c r="A2878" s="9">
        <v>1991</v>
      </c>
      <c r="B2878" s="8" t="s">
        <v>1954</v>
      </c>
      <c r="C2878" s="7" t="s">
        <v>1899</v>
      </c>
      <c r="D2878" s="7" t="s">
        <v>1958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4.5" x14ac:dyDescent="0.35">
      <c r="A2879" s="9">
        <v>1991</v>
      </c>
      <c r="B2879" s="8" t="s">
        <v>1954</v>
      </c>
      <c r="C2879" s="7" t="s">
        <v>1899</v>
      </c>
      <c r="D2879" s="7" t="s">
        <v>1888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4.5" x14ac:dyDescent="0.35">
      <c r="A2880" s="9">
        <v>1991</v>
      </c>
      <c r="B2880" s="8" t="s">
        <v>1954</v>
      </c>
      <c r="C2880" s="7" t="s">
        <v>1899</v>
      </c>
      <c r="D2880" s="7" t="s">
        <v>1957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4.5" x14ac:dyDescent="0.35">
      <c r="A2881" s="9">
        <v>1991</v>
      </c>
      <c r="B2881" s="8" t="s">
        <v>1954</v>
      </c>
      <c r="C2881" s="7" t="s">
        <v>1899</v>
      </c>
      <c r="D2881" s="7" t="s">
        <v>1894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4.5" x14ac:dyDescent="0.35">
      <c r="A2882" s="9">
        <v>1991</v>
      </c>
      <c r="B2882" s="8" t="s">
        <v>1954</v>
      </c>
      <c r="C2882" s="7" t="s">
        <v>1899</v>
      </c>
      <c r="D2882" s="7" t="s">
        <v>1895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4.5" x14ac:dyDescent="0.35">
      <c r="A2883" s="9">
        <v>1991</v>
      </c>
      <c r="B2883" s="8" t="s">
        <v>1954</v>
      </c>
      <c r="C2883" s="7" t="s">
        <v>1899</v>
      </c>
      <c r="D2883" s="7" t="s">
        <v>1903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4.5" x14ac:dyDescent="0.35">
      <c r="A2884" s="9">
        <v>1991</v>
      </c>
      <c r="B2884" s="8" t="s">
        <v>1954</v>
      </c>
      <c r="C2884" s="7" t="s">
        <v>1899</v>
      </c>
      <c r="D2884" s="7" t="s">
        <v>1892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4.5" x14ac:dyDescent="0.35">
      <c r="A2885" s="9">
        <v>1991</v>
      </c>
      <c r="B2885" s="8" t="s">
        <v>1954</v>
      </c>
      <c r="C2885" s="7" t="s">
        <v>1897</v>
      </c>
      <c r="D2885" s="7" t="s">
        <v>1958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4.5" x14ac:dyDescent="0.35">
      <c r="A2886" s="9">
        <v>1991</v>
      </c>
      <c r="B2886" s="8" t="s">
        <v>1954</v>
      </c>
      <c r="C2886" s="7" t="s">
        <v>1897</v>
      </c>
      <c r="D2886" s="7" t="s">
        <v>1888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4.5" x14ac:dyDescent="0.35">
      <c r="A2887" s="9">
        <v>1991</v>
      </c>
      <c r="B2887" s="8" t="s">
        <v>1954</v>
      </c>
      <c r="C2887" s="7" t="s">
        <v>1897</v>
      </c>
      <c r="D2887" s="7" t="s">
        <v>1957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4.5" x14ac:dyDescent="0.35">
      <c r="A2888" s="9">
        <v>1991</v>
      </c>
      <c r="B2888" s="8" t="s">
        <v>1954</v>
      </c>
      <c r="C2888" s="7" t="s">
        <v>1897</v>
      </c>
      <c r="D2888" s="7" t="s">
        <v>1892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4.5" x14ac:dyDescent="0.35">
      <c r="A2889" s="9">
        <v>1991</v>
      </c>
      <c r="B2889" s="8" t="s">
        <v>1954</v>
      </c>
      <c r="C2889" s="7" t="s">
        <v>1893</v>
      </c>
      <c r="D2889" s="7" t="s">
        <v>1958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4.5" x14ac:dyDescent="0.35">
      <c r="A2890" s="9">
        <v>1991</v>
      </c>
      <c r="B2890" s="8" t="s">
        <v>1954</v>
      </c>
      <c r="C2890" s="7" t="s">
        <v>1893</v>
      </c>
      <c r="D2890" s="7" t="s">
        <v>1888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4.5" x14ac:dyDescent="0.35">
      <c r="A2891" s="9">
        <v>1991</v>
      </c>
      <c r="B2891" s="8" t="s">
        <v>1954</v>
      </c>
      <c r="C2891" s="7" t="s">
        <v>1893</v>
      </c>
      <c r="D2891" s="7" t="s">
        <v>1957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4.5" x14ac:dyDescent="0.35">
      <c r="A2892" s="9">
        <v>1991</v>
      </c>
      <c r="B2892" s="8" t="s">
        <v>1954</v>
      </c>
      <c r="C2892" s="7" t="s">
        <v>1893</v>
      </c>
      <c r="D2892" s="7" t="s">
        <v>1894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4.5" x14ac:dyDescent="0.35">
      <c r="A2893" s="9">
        <v>1991</v>
      </c>
      <c r="B2893" s="8" t="s">
        <v>1954</v>
      </c>
      <c r="C2893" s="7" t="s">
        <v>1893</v>
      </c>
      <c r="D2893" s="7" t="s">
        <v>1892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4.5" x14ac:dyDescent="0.35">
      <c r="A2894" s="9">
        <v>1991</v>
      </c>
      <c r="B2894" s="8" t="s">
        <v>1954</v>
      </c>
      <c r="C2894" s="7" t="s">
        <v>1959</v>
      </c>
      <c r="D2894" s="7" t="s">
        <v>1958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4.5" x14ac:dyDescent="0.35">
      <c r="A2895" s="9">
        <v>1991</v>
      </c>
      <c r="B2895" s="8" t="s">
        <v>1954</v>
      </c>
      <c r="C2895" s="7" t="s">
        <v>1959</v>
      </c>
      <c r="D2895" s="7" t="s">
        <v>1888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4.5" x14ac:dyDescent="0.35">
      <c r="A2896" s="9">
        <v>1991</v>
      </c>
      <c r="B2896" s="8" t="s">
        <v>1954</v>
      </c>
      <c r="C2896" s="7" t="s">
        <v>1959</v>
      </c>
      <c r="D2896" s="7" t="s">
        <v>1957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4.5" x14ac:dyDescent="0.35">
      <c r="A2897" s="9">
        <v>1991</v>
      </c>
      <c r="B2897" s="8" t="s">
        <v>1954</v>
      </c>
      <c r="C2897" s="7" t="s">
        <v>1959</v>
      </c>
      <c r="D2897" s="7" t="s">
        <v>1894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4.5" x14ac:dyDescent="0.35">
      <c r="A2898" s="9">
        <v>1991</v>
      </c>
      <c r="B2898" s="8" t="s">
        <v>1954</v>
      </c>
      <c r="C2898" s="7" t="s">
        <v>1959</v>
      </c>
      <c r="D2898" s="7" t="s">
        <v>1895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4.5" x14ac:dyDescent="0.35">
      <c r="A2899" s="9">
        <v>1991</v>
      </c>
      <c r="B2899" s="8" t="s">
        <v>1954</v>
      </c>
      <c r="C2899" s="7" t="s">
        <v>1959</v>
      </c>
      <c r="D2899" s="7" t="s">
        <v>1903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4.5" x14ac:dyDescent="0.35">
      <c r="A2900" s="9">
        <v>1991</v>
      </c>
      <c r="B2900" s="8" t="s">
        <v>1954</v>
      </c>
      <c r="C2900" s="7" t="s">
        <v>1959</v>
      </c>
      <c r="D2900" s="7" t="s">
        <v>1892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4.5" x14ac:dyDescent="0.35">
      <c r="A2901" s="9">
        <v>1991</v>
      </c>
      <c r="B2901" s="8" t="s">
        <v>1954</v>
      </c>
      <c r="C2901" s="7" t="s">
        <v>1886</v>
      </c>
      <c r="D2901" s="7" t="s">
        <v>1958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4.5" x14ac:dyDescent="0.35">
      <c r="A2902" s="9">
        <v>1991</v>
      </c>
      <c r="B2902" s="8" t="s">
        <v>1954</v>
      </c>
      <c r="C2902" s="7" t="s">
        <v>1886</v>
      </c>
      <c r="D2902" s="7" t="s">
        <v>1888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4.5" x14ac:dyDescent="0.35">
      <c r="A2903" s="9">
        <v>1991</v>
      </c>
      <c r="B2903" s="8" t="s">
        <v>1954</v>
      </c>
      <c r="C2903" s="7" t="s">
        <v>1886</v>
      </c>
      <c r="D2903" s="7" t="s">
        <v>1894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4.5" x14ac:dyDescent="0.35">
      <c r="A2904" s="9">
        <v>1991</v>
      </c>
      <c r="B2904" s="8" t="s">
        <v>1955</v>
      </c>
      <c r="C2904" s="7" t="s">
        <v>1899</v>
      </c>
      <c r="D2904" s="7" t="s">
        <v>1958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4.5" x14ac:dyDescent="0.35">
      <c r="A2905" s="9">
        <v>1991</v>
      </c>
      <c r="B2905" s="8" t="s">
        <v>1955</v>
      </c>
      <c r="C2905" s="7" t="s">
        <v>1899</v>
      </c>
      <c r="D2905" s="7" t="s">
        <v>1888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4.5" x14ac:dyDescent="0.35">
      <c r="A2906" s="9">
        <v>1991</v>
      </c>
      <c r="B2906" s="8" t="s">
        <v>1955</v>
      </c>
      <c r="C2906" s="7" t="s">
        <v>1899</v>
      </c>
      <c r="D2906" s="7" t="s">
        <v>1957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4.5" x14ac:dyDescent="0.35">
      <c r="A2907" s="9">
        <v>1991</v>
      </c>
      <c r="B2907" s="8" t="s">
        <v>1955</v>
      </c>
      <c r="C2907" s="7" t="s">
        <v>1899</v>
      </c>
      <c r="D2907" s="7" t="s">
        <v>1894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4.5" x14ac:dyDescent="0.35">
      <c r="A2908" s="9">
        <v>1991</v>
      </c>
      <c r="B2908" s="8" t="s">
        <v>1955</v>
      </c>
      <c r="C2908" s="7" t="s">
        <v>1899</v>
      </c>
      <c r="D2908" s="7" t="s">
        <v>1895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4.5" x14ac:dyDescent="0.35">
      <c r="A2909" s="9">
        <v>1991</v>
      </c>
      <c r="B2909" s="8" t="s">
        <v>1955</v>
      </c>
      <c r="C2909" s="7" t="s">
        <v>1899</v>
      </c>
      <c r="D2909" s="7" t="s">
        <v>1892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4.5" x14ac:dyDescent="0.35">
      <c r="A2910" s="9">
        <v>1991</v>
      </c>
      <c r="B2910" s="8" t="s">
        <v>1955</v>
      </c>
      <c r="C2910" s="7" t="s">
        <v>1899</v>
      </c>
      <c r="D2910" s="7" t="s">
        <v>1904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4.5" x14ac:dyDescent="0.35">
      <c r="A2911" s="9">
        <v>1991</v>
      </c>
      <c r="B2911" s="8" t="s">
        <v>1955</v>
      </c>
      <c r="C2911" s="7" t="s">
        <v>1893</v>
      </c>
      <c r="D2911" s="7" t="s">
        <v>1958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4.5" x14ac:dyDescent="0.35">
      <c r="A2912" s="9">
        <v>1991</v>
      </c>
      <c r="B2912" s="8" t="s">
        <v>1955</v>
      </c>
      <c r="C2912" s="7" t="s">
        <v>1893</v>
      </c>
      <c r="D2912" s="7" t="s">
        <v>1888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4.5" x14ac:dyDescent="0.35">
      <c r="A2913" s="9">
        <v>1991</v>
      </c>
      <c r="B2913" s="8" t="s">
        <v>1955</v>
      </c>
      <c r="C2913" s="7" t="s">
        <v>1893</v>
      </c>
      <c r="D2913" s="7" t="s">
        <v>1957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4.5" x14ac:dyDescent="0.35">
      <c r="A2914" s="9">
        <v>1991</v>
      </c>
      <c r="B2914" s="8" t="s">
        <v>1955</v>
      </c>
      <c r="C2914" s="7" t="s">
        <v>1893</v>
      </c>
      <c r="D2914" s="7" t="s">
        <v>1894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4.5" x14ac:dyDescent="0.35">
      <c r="A2915" s="9">
        <v>1991</v>
      </c>
      <c r="B2915" s="8" t="s">
        <v>1955</v>
      </c>
      <c r="C2915" s="7" t="s">
        <v>1893</v>
      </c>
      <c r="D2915" s="7" t="s">
        <v>1892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4.5" x14ac:dyDescent="0.35">
      <c r="A2916" s="9">
        <v>1991</v>
      </c>
      <c r="B2916" s="8" t="s">
        <v>1955</v>
      </c>
      <c r="C2916" s="7" t="s">
        <v>1959</v>
      </c>
      <c r="D2916" s="7" t="s">
        <v>1958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4.5" x14ac:dyDescent="0.35">
      <c r="A2917" s="9">
        <v>1991</v>
      </c>
      <c r="B2917" s="8" t="s">
        <v>1955</v>
      </c>
      <c r="C2917" s="7" t="s">
        <v>1959</v>
      </c>
      <c r="D2917" s="7" t="s">
        <v>1888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4.5" x14ac:dyDescent="0.35">
      <c r="A2918" s="9">
        <v>1991</v>
      </c>
      <c r="B2918" s="8" t="s">
        <v>1955</v>
      </c>
      <c r="C2918" s="7" t="s">
        <v>1959</v>
      </c>
      <c r="D2918" s="7" t="s">
        <v>1894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4.5" x14ac:dyDescent="0.35">
      <c r="A2919" s="9">
        <v>1991</v>
      </c>
      <c r="B2919" s="8" t="s">
        <v>1955</v>
      </c>
      <c r="C2919" s="7" t="s">
        <v>1959</v>
      </c>
      <c r="D2919" s="7" t="s">
        <v>1895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4.5" x14ac:dyDescent="0.35">
      <c r="A2920" s="9">
        <v>1991</v>
      </c>
      <c r="B2920" s="8" t="s">
        <v>1955</v>
      </c>
      <c r="C2920" s="7" t="s">
        <v>1959</v>
      </c>
      <c r="D2920" s="7" t="s">
        <v>1892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4.5" x14ac:dyDescent="0.35">
      <c r="A2921" s="9">
        <v>1991</v>
      </c>
      <c r="B2921" s="8" t="s">
        <v>1955</v>
      </c>
      <c r="C2921" s="7" t="s">
        <v>1959</v>
      </c>
      <c r="D2921" s="7" t="s">
        <v>1904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4.5" x14ac:dyDescent="0.35">
      <c r="A2922" s="9">
        <v>1992</v>
      </c>
      <c r="B2922" s="8" t="s">
        <v>1885</v>
      </c>
      <c r="C2922" s="7" t="s">
        <v>1899</v>
      </c>
      <c r="D2922" s="7" t="s">
        <v>1958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4.5" x14ac:dyDescent="0.35">
      <c r="A2923" s="9">
        <v>1992</v>
      </c>
      <c r="B2923" s="8" t="s">
        <v>1885</v>
      </c>
      <c r="C2923" s="7" t="s">
        <v>1899</v>
      </c>
      <c r="D2923" s="7" t="s">
        <v>1888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4.5" x14ac:dyDescent="0.35">
      <c r="A2924" s="9">
        <v>1992</v>
      </c>
      <c r="B2924" s="8" t="s">
        <v>1885</v>
      </c>
      <c r="C2924" s="7" t="s">
        <v>1899</v>
      </c>
      <c r="D2924" s="7" t="s">
        <v>1957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4.5" x14ac:dyDescent="0.35">
      <c r="A2925" s="9">
        <v>1992</v>
      </c>
      <c r="B2925" s="8" t="s">
        <v>1885</v>
      </c>
      <c r="C2925" s="7" t="s">
        <v>1899</v>
      </c>
      <c r="D2925" s="7" t="s">
        <v>1894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4.5" x14ac:dyDescent="0.35">
      <c r="A2926" s="9">
        <v>1992</v>
      </c>
      <c r="B2926" s="8" t="s">
        <v>1885</v>
      </c>
      <c r="C2926" s="7" t="s">
        <v>1899</v>
      </c>
      <c r="D2926" s="7" t="s">
        <v>1891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4.5" x14ac:dyDescent="0.35">
      <c r="A2927" s="9">
        <v>1992</v>
      </c>
      <c r="B2927" s="8" t="s">
        <v>1885</v>
      </c>
      <c r="C2927" s="7" t="s">
        <v>1899</v>
      </c>
      <c r="D2927" s="7" t="s">
        <v>1892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4.5" x14ac:dyDescent="0.35">
      <c r="A2928" s="9">
        <v>1992</v>
      </c>
      <c r="B2928" s="8" t="s">
        <v>1885</v>
      </c>
      <c r="C2928" s="7" t="s">
        <v>1899</v>
      </c>
      <c r="D2928" s="7" t="s">
        <v>1896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4.5" x14ac:dyDescent="0.35">
      <c r="A2929" s="9">
        <v>1992</v>
      </c>
      <c r="B2929" s="8" t="s">
        <v>1885</v>
      </c>
      <c r="C2929" s="7" t="s">
        <v>1899</v>
      </c>
      <c r="D2929" s="7" t="s">
        <v>1904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4.5" x14ac:dyDescent="0.35">
      <c r="A2930" s="9">
        <v>1992</v>
      </c>
      <c r="B2930" s="8" t="s">
        <v>1885</v>
      </c>
      <c r="C2930" s="7" t="s">
        <v>1893</v>
      </c>
      <c r="D2930" s="7" t="s">
        <v>1958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4.5" x14ac:dyDescent="0.35">
      <c r="A2931" s="9">
        <v>1992</v>
      </c>
      <c r="B2931" s="8" t="s">
        <v>1885</v>
      </c>
      <c r="C2931" s="7" t="s">
        <v>1893</v>
      </c>
      <c r="D2931" s="7" t="s">
        <v>1888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4.5" x14ac:dyDescent="0.35">
      <c r="A2932" s="9">
        <v>1992</v>
      </c>
      <c r="B2932" s="8" t="s">
        <v>1885</v>
      </c>
      <c r="C2932" s="7" t="s">
        <v>1893</v>
      </c>
      <c r="D2932" s="7" t="s">
        <v>1957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4.5" x14ac:dyDescent="0.35">
      <c r="A2933" s="9">
        <v>1992</v>
      </c>
      <c r="B2933" s="8" t="s">
        <v>1885</v>
      </c>
      <c r="C2933" s="7" t="s">
        <v>1893</v>
      </c>
      <c r="D2933" s="7" t="s">
        <v>1894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4.5" x14ac:dyDescent="0.35">
      <c r="A2934" s="9">
        <v>1992</v>
      </c>
      <c r="B2934" s="8" t="s">
        <v>1885</v>
      </c>
      <c r="C2934" s="7" t="s">
        <v>1893</v>
      </c>
      <c r="D2934" s="7" t="s">
        <v>1892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4.5" x14ac:dyDescent="0.35">
      <c r="A2935" s="9">
        <v>1992</v>
      </c>
      <c r="B2935" s="8" t="s">
        <v>1885</v>
      </c>
      <c r="C2935" s="7" t="s">
        <v>1893</v>
      </c>
      <c r="D2935" s="7" t="s">
        <v>1896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4.5" x14ac:dyDescent="0.35">
      <c r="A2936" s="9">
        <v>1992</v>
      </c>
      <c r="B2936" s="8" t="s">
        <v>1885</v>
      </c>
      <c r="C2936" s="7" t="s">
        <v>1959</v>
      </c>
      <c r="D2936" s="7" t="s">
        <v>1958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4.5" x14ac:dyDescent="0.35">
      <c r="A2937" s="9">
        <v>1992</v>
      </c>
      <c r="B2937" s="8" t="s">
        <v>1885</v>
      </c>
      <c r="C2937" s="7" t="s">
        <v>1959</v>
      </c>
      <c r="D2937" s="7" t="s">
        <v>1894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4.5" x14ac:dyDescent="0.35">
      <c r="A2938" s="9">
        <v>1992</v>
      </c>
      <c r="B2938" s="8" t="s">
        <v>1885</v>
      </c>
      <c r="C2938" s="7" t="s">
        <v>1959</v>
      </c>
      <c r="D2938" s="7" t="s">
        <v>1891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4.5" x14ac:dyDescent="0.35">
      <c r="A2939" s="9">
        <v>1992</v>
      </c>
      <c r="B2939" s="8" t="s">
        <v>1885</v>
      </c>
      <c r="C2939" s="7" t="s">
        <v>1959</v>
      </c>
      <c r="D2939" s="7" t="s">
        <v>1892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4.5" x14ac:dyDescent="0.35">
      <c r="A2940" s="9">
        <v>1992</v>
      </c>
      <c r="B2940" s="8" t="s">
        <v>1885</v>
      </c>
      <c r="C2940" s="7" t="s">
        <v>1959</v>
      </c>
      <c r="D2940" s="7" t="s">
        <v>1904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4.5" x14ac:dyDescent="0.35">
      <c r="A2941" s="9">
        <v>1992</v>
      </c>
      <c r="B2941" s="8" t="s">
        <v>1885</v>
      </c>
      <c r="C2941" s="7" t="s">
        <v>1960</v>
      </c>
      <c r="D2941" s="7" t="s">
        <v>1958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4.5" x14ac:dyDescent="0.35">
      <c r="A2942" s="9">
        <v>1992</v>
      </c>
      <c r="B2942" s="8" t="s">
        <v>1885</v>
      </c>
      <c r="C2942" s="7" t="s">
        <v>1960</v>
      </c>
      <c r="D2942" s="7" t="s">
        <v>1888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4.5" x14ac:dyDescent="0.35">
      <c r="A2943" s="9">
        <v>1992</v>
      </c>
      <c r="B2943" s="8" t="s">
        <v>1885</v>
      </c>
      <c r="C2943" s="7" t="s">
        <v>1960</v>
      </c>
      <c r="D2943" s="7" t="s">
        <v>1894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4.5" x14ac:dyDescent="0.35">
      <c r="A2944" s="9">
        <v>1992</v>
      </c>
      <c r="B2944" s="8" t="s">
        <v>1885</v>
      </c>
      <c r="C2944" s="7" t="s">
        <v>1960</v>
      </c>
      <c r="D2944" s="7" t="s">
        <v>1892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4.5" x14ac:dyDescent="0.35">
      <c r="A2945" s="9">
        <v>1992</v>
      </c>
      <c r="B2945" s="8" t="s">
        <v>1900</v>
      </c>
      <c r="C2945" s="7" t="s">
        <v>1899</v>
      </c>
      <c r="D2945" s="7" t="s">
        <v>1958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4.5" x14ac:dyDescent="0.35">
      <c r="A2946" s="9">
        <v>1992</v>
      </c>
      <c r="B2946" s="8" t="s">
        <v>1900</v>
      </c>
      <c r="C2946" s="7" t="s">
        <v>1899</v>
      </c>
      <c r="D2946" s="7" t="s">
        <v>1888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4.5" x14ac:dyDescent="0.35">
      <c r="A2947" s="9">
        <v>1992</v>
      </c>
      <c r="B2947" s="8" t="s">
        <v>1900</v>
      </c>
      <c r="C2947" s="7" t="s">
        <v>1899</v>
      </c>
      <c r="D2947" s="7" t="s">
        <v>1957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4.5" x14ac:dyDescent="0.35">
      <c r="A2948" s="9">
        <v>1992</v>
      </c>
      <c r="B2948" s="8" t="s">
        <v>1900</v>
      </c>
      <c r="C2948" s="7" t="s">
        <v>1899</v>
      </c>
      <c r="D2948" s="7" t="s">
        <v>1894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4.5" x14ac:dyDescent="0.35">
      <c r="A2949" s="9">
        <v>1992</v>
      </c>
      <c r="B2949" s="8" t="s">
        <v>1900</v>
      </c>
      <c r="C2949" s="7" t="s">
        <v>1899</v>
      </c>
      <c r="D2949" s="7" t="s">
        <v>1901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4.5" x14ac:dyDescent="0.35">
      <c r="A2950" s="9">
        <v>1992</v>
      </c>
      <c r="B2950" s="8" t="s">
        <v>1900</v>
      </c>
      <c r="C2950" s="7" t="s">
        <v>1899</v>
      </c>
      <c r="D2950" s="7" t="s">
        <v>1891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4.5" x14ac:dyDescent="0.35">
      <c r="A2951" s="9">
        <v>1992</v>
      </c>
      <c r="B2951" s="8" t="s">
        <v>1900</v>
      </c>
      <c r="C2951" s="7" t="s">
        <v>1899</v>
      </c>
      <c r="D2951" s="7" t="s">
        <v>1903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4.5" x14ac:dyDescent="0.35">
      <c r="A2952" s="9">
        <v>1992</v>
      </c>
      <c r="B2952" s="8" t="s">
        <v>1900</v>
      </c>
      <c r="C2952" s="7" t="s">
        <v>1899</v>
      </c>
      <c r="D2952" s="7" t="s">
        <v>1892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4.5" x14ac:dyDescent="0.35">
      <c r="A2953" s="9">
        <v>1992</v>
      </c>
      <c r="B2953" s="8" t="s">
        <v>1900</v>
      </c>
      <c r="C2953" s="7" t="s">
        <v>1899</v>
      </c>
      <c r="D2953" s="7" t="s">
        <v>1904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4.5" x14ac:dyDescent="0.35">
      <c r="A2954" s="9">
        <v>1992</v>
      </c>
      <c r="B2954" s="8" t="s">
        <v>1900</v>
      </c>
      <c r="C2954" s="7" t="s">
        <v>1897</v>
      </c>
      <c r="D2954" s="7" t="s">
        <v>1958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4.5" x14ac:dyDescent="0.35">
      <c r="A2955" s="9">
        <v>1992</v>
      </c>
      <c r="B2955" s="8" t="s">
        <v>1900</v>
      </c>
      <c r="C2955" s="7" t="s">
        <v>1897</v>
      </c>
      <c r="D2955" s="7" t="s">
        <v>1891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4.5" x14ac:dyDescent="0.35">
      <c r="A2956" s="9">
        <v>1992</v>
      </c>
      <c r="B2956" s="8" t="s">
        <v>1900</v>
      </c>
      <c r="C2956" s="7" t="s">
        <v>1893</v>
      </c>
      <c r="D2956" s="7" t="s">
        <v>1958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4.5" x14ac:dyDescent="0.35">
      <c r="A2957" s="9">
        <v>1992</v>
      </c>
      <c r="B2957" s="8" t="s">
        <v>1900</v>
      </c>
      <c r="C2957" s="7" t="s">
        <v>1893</v>
      </c>
      <c r="D2957" s="7" t="s">
        <v>1888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4.5" x14ac:dyDescent="0.35">
      <c r="A2958" s="9">
        <v>1992</v>
      </c>
      <c r="B2958" s="8" t="s">
        <v>1900</v>
      </c>
      <c r="C2958" s="7" t="s">
        <v>1893</v>
      </c>
      <c r="D2958" s="7" t="s">
        <v>1957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4.5" x14ac:dyDescent="0.35">
      <c r="A2959" s="9">
        <v>1992</v>
      </c>
      <c r="B2959" s="8" t="s">
        <v>1900</v>
      </c>
      <c r="C2959" s="7" t="s">
        <v>1893</v>
      </c>
      <c r="D2959" s="7" t="s">
        <v>1894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4.5" x14ac:dyDescent="0.35">
      <c r="A2960" s="9">
        <v>1992</v>
      </c>
      <c r="B2960" s="8" t="s">
        <v>1900</v>
      </c>
      <c r="C2960" s="7" t="s">
        <v>1893</v>
      </c>
      <c r="D2960" s="7" t="s">
        <v>1901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4.5" x14ac:dyDescent="0.35">
      <c r="A2961" s="9">
        <v>1992</v>
      </c>
      <c r="B2961" s="8" t="s">
        <v>1900</v>
      </c>
      <c r="C2961" s="7" t="s">
        <v>1893</v>
      </c>
      <c r="D2961" s="7" t="s">
        <v>1892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4.5" x14ac:dyDescent="0.35">
      <c r="A2962" s="9">
        <v>1992</v>
      </c>
      <c r="B2962" s="8" t="s">
        <v>1900</v>
      </c>
      <c r="C2962" s="7" t="s">
        <v>1959</v>
      </c>
      <c r="D2962" s="7" t="s">
        <v>1958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4.5" x14ac:dyDescent="0.35">
      <c r="A2963" s="9">
        <v>1992</v>
      </c>
      <c r="B2963" s="8" t="s">
        <v>1900</v>
      </c>
      <c r="C2963" s="7" t="s">
        <v>1959</v>
      </c>
      <c r="D2963" s="7" t="s">
        <v>1888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4.5" x14ac:dyDescent="0.35">
      <c r="A2964" s="9">
        <v>1992</v>
      </c>
      <c r="B2964" s="8" t="s">
        <v>1900</v>
      </c>
      <c r="C2964" s="7" t="s">
        <v>1959</v>
      </c>
      <c r="D2964" s="7" t="s">
        <v>1894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4.5" x14ac:dyDescent="0.35">
      <c r="A2965" s="9">
        <v>1992</v>
      </c>
      <c r="B2965" s="8" t="s">
        <v>1900</v>
      </c>
      <c r="C2965" s="7" t="s">
        <v>1959</v>
      </c>
      <c r="D2965" s="7" t="s">
        <v>1891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4.5" x14ac:dyDescent="0.35">
      <c r="A2966" s="9">
        <v>1992</v>
      </c>
      <c r="B2966" s="8" t="s">
        <v>1900</v>
      </c>
      <c r="C2966" s="7" t="s">
        <v>1959</v>
      </c>
      <c r="D2966" s="7" t="s">
        <v>1903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4.5" x14ac:dyDescent="0.35">
      <c r="A2967" s="9">
        <v>1992</v>
      </c>
      <c r="B2967" s="8" t="s">
        <v>1900</v>
      </c>
      <c r="C2967" s="7" t="s">
        <v>1959</v>
      </c>
      <c r="D2967" s="7" t="s">
        <v>1892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4.5" x14ac:dyDescent="0.35">
      <c r="A2968" s="9">
        <v>1992</v>
      </c>
      <c r="B2968" s="8" t="s">
        <v>1900</v>
      </c>
      <c r="C2968" s="7" t="s">
        <v>1959</v>
      </c>
      <c r="D2968" s="7" t="s">
        <v>1904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4.5" x14ac:dyDescent="0.35">
      <c r="A2969" s="9">
        <v>1992</v>
      </c>
      <c r="B2969" s="8" t="s">
        <v>1900</v>
      </c>
      <c r="C2969" s="7" t="s">
        <v>1886</v>
      </c>
      <c r="D2969" s="7" t="s">
        <v>1958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4.5" x14ac:dyDescent="0.35">
      <c r="A2970" s="9">
        <v>1992</v>
      </c>
      <c r="B2970" s="8" t="s">
        <v>1900</v>
      </c>
      <c r="C2970" s="7" t="s">
        <v>1886</v>
      </c>
      <c r="D2970" s="7" t="s">
        <v>1888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4.5" x14ac:dyDescent="0.35">
      <c r="A2971" s="9">
        <v>1992</v>
      </c>
      <c r="B2971" s="8" t="s">
        <v>1900</v>
      </c>
      <c r="C2971" s="7" t="s">
        <v>1886</v>
      </c>
      <c r="D2971" s="7" t="s">
        <v>1894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4.5" x14ac:dyDescent="0.35">
      <c r="A2972" s="9">
        <v>1992</v>
      </c>
      <c r="B2972" s="8" t="s">
        <v>1900</v>
      </c>
      <c r="C2972" s="7" t="s">
        <v>1886</v>
      </c>
      <c r="D2972" s="7" t="s">
        <v>1904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4.5" x14ac:dyDescent="0.35">
      <c r="A2973" s="9">
        <v>1992</v>
      </c>
      <c r="B2973" s="8" t="s">
        <v>1905</v>
      </c>
      <c r="C2973" s="7" t="s">
        <v>1899</v>
      </c>
      <c r="D2973" s="7" t="s">
        <v>1958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4.5" x14ac:dyDescent="0.35">
      <c r="A2974" s="9">
        <v>1992</v>
      </c>
      <c r="B2974" s="8" t="s">
        <v>1905</v>
      </c>
      <c r="C2974" s="7" t="s">
        <v>1899</v>
      </c>
      <c r="D2974" s="7" t="s">
        <v>1888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4.5" x14ac:dyDescent="0.35">
      <c r="A2975" s="9">
        <v>1992</v>
      </c>
      <c r="B2975" s="8" t="s">
        <v>1905</v>
      </c>
      <c r="C2975" s="7" t="s">
        <v>1899</v>
      </c>
      <c r="D2975" s="7" t="s">
        <v>1957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4.5" x14ac:dyDescent="0.35">
      <c r="A2976" s="9">
        <v>1992</v>
      </c>
      <c r="B2976" s="8" t="s">
        <v>1905</v>
      </c>
      <c r="C2976" s="7" t="s">
        <v>1899</v>
      </c>
      <c r="D2976" s="7" t="s">
        <v>1894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4.5" x14ac:dyDescent="0.35">
      <c r="A2977" s="9">
        <v>1992</v>
      </c>
      <c r="B2977" s="8" t="s">
        <v>1905</v>
      </c>
      <c r="C2977" s="7" t="s">
        <v>1899</v>
      </c>
      <c r="D2977" s="7" t="s">
        <v>1901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4.5" x14ac:dyDescent="0.35">
      <c r="A2978" s="9">
        <v>1992</v>
      </c>
      <c r="B2978" s="8" t="s">
        <v>1905</v>
      </c>
      <c r="C2978" s="7" t="s">
        <v>1899</v>
      </c>
      <c r="D2978" s="7" t="s">
        <v>1891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4.5" x14ac:dyDescent="0.35">
      <c r="A2979" s="9">
        <v>1992</v>
      </c>
      <c r="B2979" s="8" t="s">
        <v>1905</v>
      </c>
      <c r="C2979" s="7" t="s">
        <v>1899</v>
      </c>
      <c r="D2979" s="7" t="s">
        <v>1892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4.5" x14ac:dyDescent="0.35">
      <c r="A2980" s="9">
        <v>1992</v>
      </c>
      <c r="B2980" s="8" t="s">
        <v>1905</v>
      </c>
      <c r="C2980" s="7" t="s">
        <v>1899</v>
      </c>
      <c r="D2980" s="7" t="s">
        <v>1906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4.5" x14ac:dyDescent="0.35">
      <c r="A2981" s="9">
        <v>1992</v>
      </c>
      <c r="B2981" s="8" t="s">
        <v>1905</v>
      </c>
      <c r="C2981" s="7" t="s">
        <v>1899</v>
      </c>
      <c r="D2981" s="7" t="s">
        <v>1904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4.5" x14ac:dyDescent="0.35">
      <c r="A2982" s="9">
        <v>1992</v>
      </c>
      <c r="B2982" s="8" t="s">
        <v>1905</v>
      </c>
      <c r="C2982" s="7" t="s">
        <v>1897</v>
      </c>
      <c r="D2982" s="7" t="s">
        <v>1958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4.5" x14ac:dyDescent="0.35">
      <c r="A2983" s="9">
        <v>1992</v>
      </c>
      <c r="B2983" s="8" t="s">
        <v>1905</v>
      </c>
      <c r="C2983" s="7" t="s">
        <v>1897</v>
      </c>
      <c r="D2983" s="7" t="s">
        <v>1957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4.5" x14ac:dyDescent="0.35">
      <c r="A2984" s="9">
        <v>1992</v>
      </c>
      <c r="B2984" s="8" t="s">
        <v>1905</v>
      </c>
      <c r="C2984" s="7" t="s">
        <v>1893</v>
      </c>
      <c r="D2984" s="7" t="s">
        <v>1958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4.5" x14ac:dyDescent="0.35">
      <c r="A2985" s="9">
        <v>1992</v>
      </c>
      <c r="B2985" s="8" t="s">
        <v>1905</v>
      </c>
      <c r="C2985" s="7" t="s">
        <v>1893</v>
      </c>
      <c r="D2985" s="7" t="s">
        <v>1888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4.5" x14ac:dyDescent="0.35">
      <c r="A2986" s="9">
        <v>1992</v>
      </c>
      <c r="B2986" s="8" t="s">
        <v>1905</v>
      </c>
      <c r="C2986" s="7" t="s">
        <v>1893</v>
      </c>
      <c r="D2986" s="7" t="s">
        <v>1957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4.5" x14ac:dyDescent="0.35">
      <c r="A2987" s="9">
        <v>1992</v>
      </c>
      <c r="B2987" s="8" t="s">
        <v>1905</v>
      </c>
      <c r="C2987" s="7" t="s">
        <v>1893</v>
      </c>
      <c r="D2987" s="7" t="s">
        <v>1894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4.5" x14ac:dyDescent="0.35">
      <c r="A2988" s="9">
        <v>1992</v>
      </c>
      <c r="B2988" s="8" t="s">
        <v>1905</v>
      </c>
      <c r="C2988" s="7" t="s">
        <v>1893</v>
      </c>
      <c r="D2988" s="7" t="s">
        <v>1901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4.5" x14ac:dyDescent="0.35">
      <c r="A2989" s="9">
        <v>1992</v>
      </c>
      <c r="B2989" s="8" t="s">
        <v>1905</v>
      </c>
      <c r="C2989" s="7" t="s">
        <v>1893</v>
      </c>
      <c r="D2989" s="7" t="s">
        <v>1892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4.5" x14ac:dyDescent="0.35">
      <c r="A2990" s="9">
        <v>1992</v>
      </c>
      <c r="B2990" s="8" t="s">
        <v>1905</v>
      </c>
      <c r="C2990" s="7" t="s">
        <v>1893</v>
      </c>
      <c r="D2990" s="7" t="s">
        <v>1906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4.5" x14ac:dyDescent="0.35">
      <c r="A2991" s="9">
        <v>1992</v>
      </c>
      <c r="B2991" s="8" t="s">
        <v>1905</v>
      </c>
      <c r="C2991" s="7" t="s">
        <v>1959</v>
      </c>
      <c r="D2991" s="7" t="s">
        <v>1958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4.5" x14ac:dyDescent="0.35">
      <c r="A2992" s="9">
        <v>1992</v>
      </c>
      <c r="B2992" s="8" t="s">
        <v>1905</v>
      </c>
      <c r="C2992" s="7" t="s">
        <v>1959</v>
      </c>
      <c r="D2992" s="7" t="s">
        <v>1888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4.5" x14ac:dyDescent="0.35">
      <c r="A2993" s="9">
        <v>1992</v>
      </c>
      <c r="B2993" s="8" t="s">
        <v>1905</v>
      </c>
      <c r="C2993" s="7" t="s">
        <v>1959</v>
      </c>
      <c r="D2993" s="7" t="s">
        <v>1894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4.5" x14ac:dyDescent="0.35">
      <c r="A2994" s="9">
        <v>1992</v>
      </c>
      <c r="B2994" s="8" t="s">
        <v>1905</v>
      </c>
      <c r="C2994" s="7" t="s">
        <v>1959</v>
      </c>
      <c r="D2994" s="7" t="s">
        <v>1891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4.5" x14ac:dyDescent="0.35">
      <c r="A2995" s="9">
        <v>1992</v>
      </c>
      <c r="B2995" s="8" t="s">
        <v>1905</v>
      </c>
      <c r="C2995" s="7" t="s">
        <v>1959</v>
      </c>
      <c r="D2995" s="7" t="s">
        <v>1892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4.5" x14ac:dyDescent="0.35">
      <c r="A2996" s="9">
        <v>1992</v>
      </c>
      <c r="B2996" s="8" t="s">
        <v>1905</v>
      </c>
      <c r="C2996" s="7" t="s">
        <v>1959</v>
      </c>
      <c r="D2996" s="7" t="s">
        <v>1904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4.5" x14ac:dyDescent="0.35">
      <c r="A2997" s="9">
        <v>1992</v>
      </c>
      <c r="B2997" s="8" t="s">
        <v>1905</v>
      </c>
      <c r="C2997" s="7" t="s">
        <v>1960</v>
      </c>
      <c r="D2997" s="7" t="s">
        <v>1958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4.5" x14ac:dyDescent="0.35">
      <c r="A2998" s="9">
        <v>1992</v>
      </c>
      <c r="B2998" s="8" t="s">
        <v>1905</v>
      </c>
      <c r="C2998" s="7" t="s">
        <v>1960</v>
      </c>
      <c r="D2998" s="7" t="s">
        <v>1894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4.5" x14ac:dyDescent="0.35">
      <c r="A2999" s="9">
        <v>1992</v>
      </c>
      <c r="B2999" s="8" t="s">
        <v>1905</v>
      </c>
      <c r="C2999" s="7" t="s">
        <v>1960</v>
      </c>
      <c r="D2999" s="7" t="s">
        <v>1891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4.5" x14ac:dyDescent="0.35">
      <c r="A3000" s="9">
        <v>1992</v>
      </c>
      <c r="B3000" s="8" t="s">
        <v>1905</v>
      </c>
      <c r="C3000" s="7" t="s">
        <v>1960</v>
      </c>
      <c r="D3000" s="7" t="s">
        <v>1892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4.5" x14ac:dyDescent="0.35">
      <c r="A3001" s="9">
        <v>1992</v>
      </c>
      <c r="B3001" s="8" t="s">
        <v>1907</v>
      </c>
      <c r="C3001" s="7" t="s">
        <v>1899</v>
      </c>
      <c r="D3001" s="7" t="s">
        <v>1958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4.5" x14ac:dyDescent="0.35">
      <c r="A3002" s="9">
        <v>1992</v>
      </c>
      <c r="B3002" s="8" t="s">
        <v>1907</v>
      </c>
      <c r="C3002" s="7" t="s">
        <v>1899</v>
      </c>
      <c r="D3002" s="7" t="s">
        <v>1888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4.5" x14ac:dyDescent="0.35">
      <c r="A3003" s="9">
        <v>1992</v>
      </c>
      <c r="B3003" s="8" t="s">
        <v>1907</v>
      </c>
      <c r="C3003" s="7" t="s">
        <v>1899</v>
      </c>
      <c r="D3003" s="7" t="s">
        <v>1957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4.5" x14ac:dyDescent="0.35">
      <c r="A3004" s="9">
        <v>1992</v>
      </c>
      <c r="B3004" s="8" t="s">
        <v>1907</v>
      </c>
      <c r="C3004" s="7" t="s">
        <v>1899</v>
      </c>
      <c r="D3004" s="7" t="s">
        <v>1894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4.5" x14ac:dyDescent="0.35">
      <c r="A3005" s="9">
        <v>1992</v>
      </c>
      <c r="B3005" s="8" t="s">
        <v>1907</v>
      </c>
      <c r="C3005" s="7" t="s">
        <v>1899</v>
      </c>
      <c r="D3005" s="7" t="s">
        <v>1901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4.5" x14ac:dyDescent="0.35">
      <c r="A3006" s="9">
        <v>1992</v>
      </c>
      <c r="B3006" s="8" t="s">
        <v>1907</v>
      </c>
      <c r="C3006" s="7" t="s">
        <v>1899</v>
      </c>
      <c r="D3006" s="7" t="s">
        <v>1892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4.5" x14ac:dyDescent="0.35">
      <c r="A3007" s="9">
        <v>1992</v>
      </c>
      <c r="B3007" s="8" t="s">
        <v>1907</v>
      </c>
      <c r="C3007" s="7" t="s">
        <v>1899</v>
      </c>
      <c r="D3007" s="7" t="s">
        <v>1906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4.5" x14ac:dyDescent="0.35">
      <c r="A3008" s="9">
        <v>1992</v>
      </c>
      <c r="B3008" s="8" t="s">
        <v>1907</v>
      </c>
      <c r="C3008" s="7" t="s">
        <v>1899</v>
      </c>
      <c r="D3008" s="7" t="s">
        <v>1904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4.5" x14ac:dyDescent="0.35">
      <c r="A3009" s="9">
        <v>1992</v>
      </c>
      <c r="B3009" s="8" t="s">
        <v>1907</v>
      </c>
      <c r="C3009" s="7" t="s">
        <v>1893</v>
      </c>
      <c r="D3009" s="7" t="s">
        <v>1958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4.5" x14ac:dyDescent="0.35">
      <c r="A3010" s="9">
        <v>1992</v>
      </c>
      <c r="B3010" s="8" t="s">
        <v>1907</v>
      </c>
      <c r="C3010" s="7" t="s">
        <v>1893</v>
      </c>
      <c r="D3010" s="7" t="s">
        <v>1888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4.5" x14ac:dyDescent="0.35">
      <c r="A3011" s="9">
        <v>1992</v>
      </c>
      <c r="B3011" s="8" t="s">
        <v>1907</v>
      </c>
      <c r="C3011" s="7" t="s">
        <v>1893</v>
      </c>
      <c r="D3011" s="7" t="s">
        <v>1957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4.5" x14ac:dyDescent="0.35">
      <c r="A3012" s="9">
        <v>1992</v>
      </c>
      <c r="B3012" s="8" t="s">
        <v>1907</v>
      </c>
      <c r="C3012" s="7" t="s">
        <v>1893</v>
      </c>
      <c r="D3012" s="7" t="s">
        <v>1894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4.5" x14ac:dyDescent="0.35">
      <c r="A3013" s="9">
        <v>1992</v>
      </c>
      <c r="B3013" s="8" t="s">
        <v>1907</v>
      </c>
      <c r="C3013" s="7" t="s">
        <v>1893</v>
      </c>
      <c r="D3013" s="7" t="s">
        <v>1901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4.5" x14ac:dyDescent="0.35">
      <c r="A3014" s="9">
        <v>1992</v>
      </c>
      <c r="B3014" s="8" t="s">
        <v>1907</v>
      </c>
      <c r="C3014" s="7" t="s">
        <v>1893</v>
      </c>
      <c r="D3014" s="7" t="s">
        <v>1892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4.5" x14ac:dyDescent="0.35">
      <c r="A3015" s="9">
        <v>1992</v>
      </c>
      <c r="B3015" s="8" t="s">
        <v>1907</v>
      </c>
      <c r="C3015" s="7" t="s">
        <v>1893</v>
      </c>
      <c r="D3015" s="7" t="s">
        <v>1906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4.5" x14ac:dyDescent="0.35">
      <c r="A3016" s="9">
        <v>1992</v>
      </c>
      <c r="B3016" s="8" t="s">
        <v>1907</v>
      </c>
      <c r="C3016" s="7" t="s">
        <v>1959</v>
      </c>
      <c r="D3016" s="7" t="s">
        <v>1958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4.5" x14ac:dyDescent="0.35">
      <c r="A3017" s="9">
        <v>1992</v>
      </c>
      <c r="B3017" s="8" t="s">
        <v>1907</v>
      </c>
      <c r="C3017" s="7" t="s">
        <v>1959</v>
      </c>
      <c r="D3017" s="7" t="s">
        <v>1888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4.5" x14ac:dyDescent="0.35">
      <c r="A3018" s="9">
        <v>1992</v>
      </c>
      <c r="B3018" s="8" t="s">
        <v>1907</v>
      </c>
      <c r="C3018" s="7" t="s">
        <v>1959</v>
      </c>
      <c r="D3018" s="7" t="s">
        <v>1894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4.5" x14ac:dyDescent="0.35">
      <c r="A3019" s="9">
        <v>1992</v>
      </c>
      <c r="B3019" s="8" t="s">
        <v>1907</v>
      </c>
      <c r="C3019" s="7" t="s">
        <v>1959</v>
      </c>
      <c r="D3019" s="7" t="s">
        <v>1892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4.5" x14ac:dyDescent="0.35">
      <c r="A3020" s="9">
        <v>1992</v>
      </c>
      <c r="B3020" s="8" t="s">
        <v>1907</v>
      </c>
      <c r="C3020" s="7" t="s">
        <v>1959</v>
      </c>
      <c r="D3020" s="7" t="s">
        <v>1904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4.5" x14ac:dyDescent="0.35">
      <c r="A3021" s="9">
        <v>1992</v>
      </c>
      <c r="B3021" s="8" t="s">
        <v>1907</v>
      </c>
      <c r="C3021" s="7" t="s">
        <v>1960</v>
      </c>
      <c r="D3021" s="7" t="s">
        <v>1958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4.5" x14ac:dyDescent="0.35">
      <c r="A3022" s="9">
        <v>1992</v>
      </c>
      <c r="B3022" s="8" t="s">
        <v>1907</v>
      </c>
      <c r="C3022" s="7" t="s">
        <v>1960</v>
      </c>
      <c r="D3022" s="7" t="s">
        <v>1894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4.5" x14ac:dyDescent="0.35">
      <c r="A3023" s="9">
        <v>1992</v>
      </c>
      <c r="B3023" s="8" t="s">
        <v>1907</v>
      </c>
      <c r="C3023" s="7" t="s">
        <v>1960</v>
      </c>
      <c r="D3023" s="7" t="s">
        <v>1892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4.5" x14ac:dyDescent="0.35">
      <c r="A3024" s="9">
        <v>1992</v>
      </c>
      <c r="B3024" s="8" t="s">
        <v>1908</v>
      </c>
      <c r="C3024" s="7" t="s">
        <v>1899</v>
      </c>
      <c r="D3024" s="7" t="s">
        <v>1958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4.5" x14ac:dyDescent="0.35">
      <c r="A3025" s="9">
        <v>1992</v>
      </c>
      <c r="B3025" s="8" t="s">
        <v>1908</v>
      </c>
      <c r="C3025" s="7" t="s">
        <v>1899</v>
      </c>
      <c r="D3025" s="7" t="s">
        <v>1888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4.5" x14ac:dyDescent="0.35">
      <c r="A3026" s="9">
        <v>1992</v>
      </c>
      <c r="B3026" s="8" t="s">
        <v>1908</v>
      </c>
      <c r="C3026" s="7" t="s">
        <v>1899</v>
      </c>
      <c r="D3026" s="7" t="s">
        <v>1909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4.5" x14ac:dyDescent="0.35">
      <c r="A3027" s="9">
        <v>1992</v>
      </c>
      <c r="B3027" s="8" t="s">
        <v>1908</v>
      </c>
      <c r="C3027" s="7" t="s">
        <v>1899</v>
      </c>
      <c r="D3027" s="7" t="s">
        <v>1957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4.5" x14ac:dyDescent="0.35">
      <c r="A3028" s="9">
        <v>1992</v>
      </c>
      <c r="B3028" s="8" t="s">
        <v>1908</v>
      </c>
      <c r="C3028" s="7" t="s">
        <v>1899</v>
      </c>
      <c r="D3028" s="7" t="s">
        <v>1894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4.5" x14ac:dyDescent="0.35">
      <c r="A3029" s="9">
        <v>1992</v>
      </c>
      <c r="B3029" s="8" t="s">
        <v>1908</v>
      </c>
      <c r="C3029" s="7" t="s">
        <v>1899</v>
      </c>
      <c r="D3029" s="7" t="s">
        <v>1901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4.5" x14ac:dyDescent="0.35">
      <c r="A3030" s="9">
        <v>1992</v>
      </c>
      <c r="B3030" s="8" t="s">
        <v>1908</v>
      </c>
      <c r="C3030" s="7" t="s">
        <v>1899</v>
      </c>
      <c r="D3030" s="7" t="s">
        <v>1895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4.5" x14ac:dyDescent="0.35">
      <c r="A3031" s="9">
        <v>1992</v>
      </c>
      <c r="B3031" s="8" t="s">
        <v>1908</v>
      </c>
      <c r="C3031" s="7" t="s">
        <v>1899</v>
      </c>
      <c r="D3031" s="7" t="s">
        <v>1891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4.5" x14ac:dyDescent="0.35">
      <c r="A3032" s="9">
        <v>1992</v>
      </c>
      <c r="B3032" s="8" t="s">
        <v>1908</v>
      </c>
      <c r="C3032" s="7" t="s">
        <v>1899</v>
      </c>
      <c r="D3032" s="7" t="s">
        <v>1903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4.5" x14ac:dyDescent="0.35">
      <c r="A3033" s="9">
        <v>1992</v>
      </c>
      <c r="B3033" s="8" t="s">
        <v>1908</v>
      </c>
      <c r="C3033" s="7" t="s">
        <v>1899</v>
      </c>
      <c r="D3033" s="7" t="s">
        <v>1892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4.5" x14ac:dyDescent="0.35">
      <c r="A3034" s="9">
        <v>1992</v>
      </c>
      <c r="B3034" s="8" t="s">
        <v>1908</v>
      </c>
      <c r="C3034" s="7" t="s">
        <v>1899</v>
      </c>
      <c r="D3034" s="7" t="s">
        <v>1906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4.5" x14ac:dyDescent="0.35">
      <c r="A3035" s="9">
        <v>1992</v>
      </c>
      <c r="B3035" s="8" t="s">
        <v>1908</v>
      </c>
      <c r="C3035" s="7" t="s">
        <v>1899</v>
      </c>
      <c r="D3035" s="7" t="s">
        <v>1902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4.5" x14ac:dyDescent="0.35">
      <c r="A3036" s="9">
        <v>1992</v>
      </c>
      <c r="B3036" s="8" t="s">
        <v>1908</v>
      </c>
      <c r="C3036" s="7" t="s">
        <v>1899</v>
      </c>
      <c r="D3036" s="7" t="s">
        <v>1896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4.5" x14ac:dyDescent="0.35">
      <c r="A3037" s="9">
        <v>1992</v>
      </c>
      <c r="B3037" s="8" t="s">
        <v>1908</v>
      </c>
      <c r="C3037" s="7" t="s">
        <v>1899</v>
      </c>
      <c r="D3037" s="7" t="s">
        <v>1904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4.5" x14ac:dyDescent="0.35">
      <c r="A3038" s="9">
        <v>1992</v>
      </c>
      <c r="B3038" s="8" t="s">
        <v>1908</v>
      </c>
      <c r="C3038" s="7" t="s">
        <v>1897</v>
      </c>
      <c r="D3038" s="7" t="s">
        <v>1958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4.5" x14ac:dyDescent="0.35">
      <c r="A3039" s="9">
        <v>1992</v>
      </c>
      <c r="B3039" s="8" t="s">
        <v>1908</v>
      </c>
      <c r="C3039" s="7" t="s">
        <v>1897</v>
      </c>
      <c r="D3039" s="7" t="s">
        <v>1888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4.5" x14ac:dyDescent="0.35">
      <c r="A3040" s="9">
        <v>1992</v>
      </c>
      <c r="B3040" s="8" t="s">
        <v>1908</v>
      </c>
      <c r="C3040" s="7" t="s">
        <v>1897</v>
      </c>
      <c r="D3040" s="7" t="s">
        <v>1909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4.5" x14ac:dyDescent="0.35">
      <c r="A3041" s="9">
        <v>1992</v>
      </c>
      <c r="B3041" s="8" t="s">
        <v>1908</v>
      </c>
      <c r="C3041" s="7" t="s">
        <v>1897</v>
      </c>
      <c r="D3041" s="7" t="s">
        <v>1957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4.5" x14ac:dyDescent="0.35">
      <c r="A3042" s="9">
        <v>1992</v>
      </c>
      <c r="B3042" s="8" t="s">
        <v>1908</v>
      </c>
      <c r="C3042" s="7" t="s">
        <v>1897</v>
      </c>
      <c r="D3042" s="7" t="s">
        <v>1894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4.5" x14ac:dyDescent="0.35">
      <c r="A3043" s="9">
        <v>1992</v>
      </c>
      <c r="B3043" s="8" t="s">
        <v>1908</v>
      </c>
      <c r="C3043" s="7" t="s">
        <v>1897</v>
      </c>
      <c r="D3043" s="7" t="s">
        <v>1891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4.5" x14ac:dyDescent="0.35">
      <c r="A3044" s="9">
        <v>1992</v>
      </c>
      <c r="B3044" s="8" t="s">
        <v>1908</v>
      </c>
      <c r="C3044" s="7" t="s">
        <v>1897</v>
      </c>
      <c r="D3044" s="7" t="s">
        <v>1903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4.5" x14ac:dyDescent="0.35">
      <c r="A3045" s="9">
        <v>1992</v>
      </c>
      <c r="B3045" s="8" t="s">
        <v>1908</v>
      </c>
      <c r="C3045" s="7" t="s">
        <v>1897</v>
      </c>
      <c r="D3045" s="7" t="s">
        <v>1892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4.5" x14ac:dyDescent="0.35">
      <c r="A3046" s="9">
        <v>1992</v>
      </c>
      <c r="B3046" s="8" t="s">
        <v>1908</v>
      </c>
      <c r="C3046" s="7" t="s">
        <v>1897</v>
      </c>
      <c r="D3046" s="7" t="s">
        <v>1902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4.5" x14ac:dyDescent="0.35">
      <c r="A3047" s="9">
        <v>1992</v>
      </c>
      <c r="B3047" s="8" t="s">
        <v>1908</v>
      </c>
      <c r="C3047" s="7" t="s">
        <v>1897</v>
      </c>
      <c r="D3047" s="7" t="s">
        <v>1896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4.5" x14ac:dyDescent="0.35">
      <c r="A3048" s="9">
        <v>1992</v>
      </c>
      <c r="B3048" s="8" t="s">
        <v>1908</v>
      </c>
      <c r="C3048" s="7" t="s">
        <v>1897</v>
      </c>
      <c r="D3048" s="7" t="s">
        <v>1904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4.5" x14ac:dyDescent="0.35">
      <c r="A3049" s="9">
        <v>1992</v>
      </c>
      <c r="B3049" s="8" t="s">
        <v>1908</v>
      </c>
      <c r="C3049" s="7" t="s">
        <v>1893</v>
      </c>
      <c r="D3049" s="7" t="s">
        <v>1958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4.5" x14ac:dyDescent="0.35">
      <c r="A3050" s="9">
        <v>1992</v>
      </c>
      <c r="B3050" s="8" t="s">
        <v>1908</v>
      </c>
      <c r="C3050" s="7" t="s">
        <v>1893</v>
      </c>
      <c r="D3050" s="7" t="s">
        <v>1909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4.5" x14ac:dyDescent="0.35">
      <c r="A3051" s="9">
        <v>1992</v>
      </c>
      <c r="B3051" s="8" t="s">
        <v>1908</v>
      </c>
      <c r="C3051" s="7" t="s">
        <v>1893</v>
      </c>
      <c r="D3051" s="7" t="s">
        <v>1957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4.5" x14ac:dyDescent="0.35">
      <c r="A3052" s="9">
        <v>1992</v>
      </c>
      <c r="B3052" s="8" t="s">
        <v>1908</v>
      </c>
      <c r="C3052" s="7" t="s">
        <v>1893</v>
      </c>
      <c r="D3052" s="7" t="s">
        <v>1894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4.5" x14ac:dyDescent="0.35">
      <c r="A3053" s="9">
        <v>1992</v>
      </c>
      <c r="B3053" s="8" t="s">
        <v>1908</v>
      </c>
      <c r="C3053" s="7" t="s">
        <v>1893</v>
      </c>
      <c r="D3053" s="7" t="s">
        <v>1901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4.5" x14ac:dyDescent="0.35">
      <c r="A3054" s="9">
        <v>1992</v>
      </c>
      <c r="B3054" s="8" t="s">
        <v>1908</v>
      </c>
      <c r="C3054" s="7" t="s">
        <v>1893</v>
      </c>
      <c r="D3054" s="7" t="s">
        <v>1891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4.5" x14ac:dyDescent="0.35">
      <c r="A3055" s="9">
        <v>1992</v>
      </c>
      <c r="B3055" s="8" t="s">
        <v>1908</v>
      </c>
      <c r="C3055" s="7" t="s">
        <v>1893</v>
      </c>
      <c r="D3055" s="7" t="s">
        <v>1892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4.5" x14ac:dyDescent="0.35">
      <c r="A3056" s="9">
        <v>1992</v>
      </c>
      <c r="B3056" s="8" t="s">
        <v>1908</v>
      </c>
      <c r="C3056" s="7" t="s">
        <v>1893</v>
      </c>
      <c r="D3056" s="7" t="s">
        <v>1906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4.5" x14ac:dyDescent="0.35">
      <c r="A3057" s="9">
        <v>1992</v>
      </c>
      <c r="B3057" s="8" t="s">
        <v>1908</v>
      </c>
      <c r="C3057" s="7" t="s">
        <v>1893</v>
      </c>
      <c r="D3057" s="7" t="s">
        <v>1902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4.5" x14ac:dyDescent="0.35">
      <c r="A3058" s="9">
        <v>1992</v>
      </c>
      <c r="B3058" s="8" t="s">
        <v>1908</v>
      </c>
      <c r="C3058" s="7" t="s">
        <v>1959</v>
      </c>
      <c r="D3058" s="7" t="s">
        <v>1958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4.5" x14ac:dyDescent="0.35">
      <c r="A3059" s="9">
        <v>1992</v>
      </c>
      <c r="B3059" s="8" t="s">
        <v>1908</v>
      </c>
      <c r="C3059" s="7" t="s">
        <v>1959</v>
      </c>
      <c r="D3059" s="7" t="s">
        <v>1888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4.5" x14ac:dyDescent="0.35">
      <c r="A3060" s="9">
        <v>1992</v>
      </c>
      <c r="B3060" s="8" t="s">
        <v>1908</v>
      </c>
      <c r="C3060" s="7" t="s">
        <v>1959</v>
      </c>
      <c r="D3060" s="7" t="s">
        <v>1894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4.5" x14ac:dyDescent="0.35">
      <c r="A3061" s="9">
        <v>1992</v>
      </c>
      <c r="B3061" s="8" t="s">
        <v>1908</v>
      </c>
      <c r="C3061" s="7" t="s">
        <v>1959</v>
      </c>
      <c r="D3061" s="7" t="s">
        <v>1895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4.5" x14ac:dyDescent="0.35">
      <c r="A3062" s="9">
        <v>1992</v>
      </c>
      <c r="B3062" s="8" t="s">
        <v>1908</v>
      </c>
      <c r="C3062" s="7" t="s">
        <v>1959</v>
      </c>
      <c r="D3062" s="7" t="s">
        <v>1891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4.5" x14ac:dyDescent="0.35">
      <c r="A3063" s="9">
        <v>1992</v>
      </c>
      <c r="B3063" s="8" t="s">
        <v>1908</v>
      </c>
      <c r="C3063" s="7" t="s">
        <v>1959</v>
      </c>
      <c r="D3063" s="7" t="s">
        <v>1903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4.5" x14ac:dyDescent="0.35">
      <c r="A3064" s="9">
        <v>1992</v>
      </c>
      <c r="B3064" s="8" t="s">
        <v>1908</v>
      </c>
      <c r="C3064" s="7" t="s">
        <v>1959</v>
      </c>
      <c r="D3064" s="7" t="s">
        <v>1892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4.5" x14ac:dyDescent="0.35">
      <c r="A3065" s="9">
        <v>1992</v>
      </c>
      <c r="B3065" s="8" t="s">
        <v>1908</v>
      </c>
      <c r="C3065" s="7" t="s">
        <v>1959</v>
      </c>
      <c r="D3065" s="7" t="s">
        <v>1904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4.5" x14ac:dyDescent="0.35">
      <c r="A3066" s="9">
        <v>1992</v>
      </c>
      <c r="B3066" s="8" t="s">
        <v>1908</v>
      </c>
      <c r="C3066" s="7" t="s">
        <v>1886</v>
      </c>
      <c r="D3066" s="7" t="s">
        <v>1958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4.5" x14ac:dyDescent="0.35">
      <c r="A3067" s="9">
        <v>1992</v>
      </c>
      <c r="B3067" s="8" t="s">
        <v>1908</v>
      </c>
      <c r="C3067" s="7" t="s">
        <v>1886</v>
      </c>
      <c r="D3067" s="7" t="s">
        <v>1888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4.5" x14ac:dyDescent="0.35">
      <c r="A3068" s="9">
        <v>1992</v>
      </c>
      <c r="B3068" s="8" t="s">
        <v>1908</v>
      </c>
      <c r="C3068" s="7" t="s">
        <v>1886</v>
      </c>
      <c r="D3068" s="7" t="s">
        <v>1894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4.5" x14ac:dyDescent="0.35">
      <c r="A3069" s="9">
        <v>1992</v>
      </c>
      <c r="B3069" s="8" t="s">
        <v>1908</v>
      </c>
      <c r="C3069" s="7" t="s">
        <v>1886</v>
      </c>
      <c r="D3069" s="7" t="s">
        <v>1891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4.5" x14ac:dyDescent="0.35">
      <c r="A3070" s="9">
        <v>1992</v>
      </c>
      <c r="B3070" s="8" t="s">
        <v>1908</v>
      </c>
      <c r="C3070" s="7" t="s">
        <v>1886</v>
      </c>
      <c r="D3070" s="7" t="s">
        <v>1903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4.5" x14ac:dyDescent="0.35">
      <c r="A3071" s="9">
        <v>1992</v>
      </c>
      <c r="B3071" s="8" t="s">
        <v>1908</v>
      </c>
      <c r="C3071" s="7" t="s">
        <v>1886</v>
      </c>
      <c r="D3071" s="7" t="s">
        <v>1892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4.5" x14ac:dyDescent="0.35">
      <c r="A3072" s="9">
        <v>1992</v>
      </c>
      <c r="B3072" s="8" t="s">
        <v>1908</v>
      </c>
      <c r="C3072" s="7" t="s">
        <v>1886</v>
      </c>
      <c r="D3072" s="7" t="s">
        <v>1904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4.5" x14ac:dyDescent="0.35">
      <c r="A3073" s="9">
        <v>1992</v>
      </c>
      <c r="B3073" s="8" t="s">
        <v>1908</v>
      </c>
      <c r="C3073" s="7" t="s">
        <v>1960</v>
      </c>
      <c r="D3073" s="7" t="s">
        <v>1958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4.5" x14ac:dyDescent="0.35">
      <c r="A3074" s="9">
        <v>1992</v>
      </c>
      <c r="B3074" s="8" t="s">
        <v>1908</v>
      </c>
      <c r="C3074" s="7" t="s">
        <v>1960</v>
      </c>
      <c r="D3074" s="7" t="s">
        <v>1957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4.5" x14ac:dyDescent="0.35">
      <c r="A3075" s="9">
        <v>1992</v>
      </c>
      <c r="B3075" s="8" t="s">
        <v>1908</v>
      </c>
      <c r="C3075" s="7" t="s">
        <v>1960</v>
      </c>
      <c r="D3075" s="7" t="s">
        <v>1894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4.5" x14ac:dyDescent="0.35">
      <c r="A3076" s="9">
        <v>1992</v>
      </c>
      <c r="B3076" s="8" t="s">
        <v>1908</v>
      </c>
      <c r="C3076" s="7" t="s">
        <v>1960</v>
      </c>
      <c r="D3076" s="7" t="s">
        <v>1891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4.5" x14ac:dyDescent="0.35">
      <c r="A3077" s="9">
        <v>1992</v>
      </c>
      <c r="B3077" s="8" t="s">
        <v>1908</v>
      </c>
      <c r="C3077" s="7" t="s">
        <v>1960</v>
      </c>
      <c r="D3077" s="7" t="s">
        <v>1903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4.5" x14ac:dyDescent="0.35">
      <c r="A3078" s="9">
        <v>1992</v>
      </c>
      <c r="B3078" s="8" t="s">
        <v>1908</v>
      </c>
      <c r="C3078" s="7" t="s">
        <v>1960</v>
      </c>
      <c r="D3078" s="7" t="s">
        <v>1892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4.5" x14ac:dyDescent="0.35">
      <c r="A3079" s="9">
        <v>1992</v>
      </c>
      <c r="B3079" s="8" t="s">
        <v>1910</v>
      </c>
      <c r="C3079" s="7" t="s">
        <v>1899</v>
      </c>
      <c r="D3079" s="7" t="s">
        <v>1958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4.5" x14ac:dyDescent="0.35">
      <c r="A3080" s="9">
        <v>1992</v>
      </c>
      <c r="B3080" s="8" t="s">
        <v>1910</v>
      </c>
      <c r="C3080" s="7" t="s">
        <v>1899</v>
      </c>
      <c r="D3080" s="7" t="s">
        <v>1888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4.5" x14ac:dyDescent="0.35">
      <c r="A3081" s="9">
        <v>1992</v>
      </c>
      <c r="B3081" s="8" t="s">
        <v>1910</v>
      </c>
      <c r="C3081" s="7" t="s">
        <v>1899</v>
      </c>
      <c r="D3081" s="7" t="s">
        <v>1957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4.5" x14ac:dyDescent="0.35">
      <c r="A3082" s="9">
        <v>1992</v>
      </c>
      <c r="B3082" s="8" t="s">
        <v>1910</v>
      </c>
      <c r="C3082" s="7" t="s">
        <v>1899</v>
      </c>
      <c r="D3082" s="7" t="s">
        <v>1894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4.5" x14ac:dyDescent="0.35">
      <c r="A3083" s="9">
        <v>1992</v>
      </c>
      <c r="B3083" s="8" t="s">
        <v>1910</v>
      </c>
      <c r="C3083" s="7" t="s">
        <v>1899</v>
      </c>
      <c r="D3083" s="7" t="s">
        <v>1891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4.5" x14ac:dyDescent="0.35">
      <c r="A3084" s="9">
        <v>1992</v>
      </c>
      <c r="B3084" s="8" t="s">
        <v>1910</v>
      </c>
      <c r="C3084" s="7" t="s">
        <v>1899</v>
      </c>
      <c r="D3084" s="7" t="s">
        <v>1892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4.5" x14ac:dyDescent="0.35">
      <c r="A3085" s="9">
        <v>1992</v>
      </c>
      <c r="B3085" s="8" t="s">
        <v>1910</v>
      </c>
      <c r="C3085" s="7" t="s">
        <v>1899</v>
      </c>
      <c r="D3085" s="7" t="s">
        <v>1906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4.5" x14ac:dyDescent="0.35">
      <c r="A3086" s="9">
        <v>1992</v>
      </c>
      <c r="B3086" s="8" t="s">
        <v>1910</v>
      </c>
      <c r="C3086" s="7" t="s">
        <v>1897</v>
      </c>
      <c r="D3086" s="7" t="s">
        <v>1958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4.5" x14ac:dyDescent="0.35">
      <c r="A3087" s="9">
        <v>1992</v>
      </c>
      <c r="B3087" s="8" t="s">
        <v>1910</v>
      </c>
      <c r="C3087" s="7" t="s">
        <v>1897</v>
      </c>
      <c r="D3087" s="7" t="s">
        <v>1957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4.5" x14ac:dyDescent="0.35">
      <c r="A3088" s="9">
        <v>1992</v>
      </c>
      <c r="B3088" s="8" t="s">
        <v>1910</v>
      </c>
      <c r="C3088" s="7" t="s">
        <v>1897</v>
      </c>
      <c r="D3088" s="7" t="s">
        <v>1894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4.5" x14ac:dyDescent="0.35">
      <c r="A3089" s="9">
        <v>1992</v>
      </c>
      <c r="B3089" s="8" t="s">
        <v>1910</v>
      </c>
      <c r="C3089" s="7" t="s">
        <v>1893</v>
      </c>
      <c r="D3089" s="7" t="s">
        <v>1958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4.5" x14ac:dyDescent="0.35">
      <c r="A3090" s="9">
        <v>1992</v>
      </c>
      <c r="B3090" s="8" t="s">
        <v>1910</v>
      </c>
      <c r="C3090" s="7" t="s">
        <v>1893</v>
      </c>
      <c r="D3090" s="7" t="s">
        <v>1888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4.5" x14ac:dyDescent="0.35">
      <c r="A3091" s="9">
        <v>1992</v>
      </c>
      <c r="B3091" s="8" t="s">
        <v>1910</v>
      </c>
      <c r="C3091" s="7" t="s">
        <v>1893</v>
      </c>
      <c r="D3091" s="7" t="s">
        <v>1957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4.5" x14ac:dyDescent="0.35">
      <c r="A3092" s="9">
        <v>1992</v>
      </c>
      <c r="B3092" s="8" t="s">
        <v>1910</v>
      </c>
      <c r="C3092" s="7" t="s">
        <v>1893</v>
      </c>
      <c r="D3092" s="7" t="s">
        <v>1894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4.5" x14ac:dyDescent="0.35">
      <c r="A3093" s="9">
        <v>1992</v>
      </c>
      <c r="B3093" s="8" t="s">
        <v>1910</v>
      </c>
      <c r="C3093" s="7" t="s">
        <v>1893</v>
      </c>
      <c r="D3093" s="7" t="s">
        <v>1891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4.5" x14ac:dyDescent="0.35">
      <c r="A3094" s="9">
        <v>1992</v>
      </c>
      <c r="B3094" s="8" t="s">
        <v>1910</v>
      </c>
      <c r="C3094" s="7" t="s">
        <v>1893</v>
      </c>
      <c r="D3094" s="7" t="s">
        <v>1892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4.5" x14ac:dyDescent="0.35">
      <c r="A3095" s="9">
        <v>1992</v>
      </c>
      <c r="B3095" s="8" t="s">
        <v>1910</v>
      </c>
      <c r="C3095" s="7" t="s">
        <v>1893</v>
      </c>
      <c r="D3095" s="7" t="s">
        <v>1906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4.5" x14ac:dyDescent="0.35">
      <c r="A3096" s="9">
        <v>1992</v>
      </c>
      <c r="B3096" s="8" t="s">
        <v>1910</v>
      </c>
      <c r="C3096" s="7" t="s">
        <v>1959</v>
      </c>
      <c r="D3096" s="7" t="s">
        <v>1958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4.5" x14ac:dyDescent="0.35">
      <c r="A3097" s="9">
        <v>1992</v>
      </c>
      <c r="B3097" s="8" t="s">
        <v>1910</v>
      </c>
      <c r="C3097" s="7" t="s">
        <v>1959</v>
      </c>
      <c r="D3097" s="7" t="s">
        <v>1894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4.5" x14ac:dyDescent="0.35">
      <c r="A3098" s="9">
        <v>1992</v>
      </c>
      <c r="B3098" s="8" t="s">
        <v>1910</v>
      </c>
      <c r="C3098" s="7" t="s">
        <v>1959</v>
      </c>
      <c r="D3098" s="7" t="s">
        <v>1892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4.5" x14ac:dyDescent="0.35">
      <c r="A3099" s="9">
        <v>1992</v>
      </c>
      <c r="B3099" s="8" t="s">
        <v>1910</v>
      </c>
      <c r="C3099" s="7" t="s">
        <v>1886</v>
      </c>
      <c r="D3099" s="7" t="s">
        <v>1958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4.5" x14ac:dyDescent="0.35">
      <c r="A3100" s="9">
        <v>1992</v>
      </c>
      <c r="B3100" s="8" t="s">
        <v>1910</v>
      </c>
      <c r="C3100" s="7" t="s">
        <v>1886</v>
      </c>
      <c r="D3100" s="7" t="s">
        <v>1888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4.5" x14ac:dyDescent="0.35">
      <c r="A3101" s="9">
        <v>1992</v>
      </c>
      <c r="B3101" s="8" t="s">
        <v>1910</v>
      </c>
      <c r="C3101" s="7" t="s">
        <v>1886</v>
      </c>
      <c r="D3101" s="7" t="s">
        <v>1894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4.5" x14ac:dyDescent="0.35">
      <c r="A3102" s="9">
        <v>1992</v>
      </c>
      <c r="B3102" s="8" t="s">
        <v>1910</v>
      </c>
      <c r="C3102" s="7" t="s">
        <v>1886</v>
      </c>
      <c r="D3102" s="7" t="s">
        <v>1891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4.5" x14ac:dyDescent="0.35">
      <c r="A3103" s="9">
        <v>1992</v>
      </c>
      <c r="B3103" s="8" t="s">
        <v>1910</v>
      </c>
      <c r="C3103" s="7" t="s">
        <v>1886</v>
      </c>
      <c r="D3103" s="7" t="s">
        <v>1892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4.5" x14ac:dyDescent="0.35">
      <c r="A3104" s="9">
        <v>1992</v>
      </c>
      <c r="B3104" s="8" t="s">
        <v>1910</v>
      </c>
      <c r="C3104" s="7" t="s">
        <v>1960</v>
      </c>
      <c r="D3104" s="7" t="s">
        <v>1958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4.5" x14ac:dyDescent="0.35">
      <c r="A3105" s="9">
        <v>1992</v>
      </c>
      <c r="B3105" s="8" t="s">
        <v>1910</v>
      </c>
      <c r="C3105" s="7" t="s">
        <v>1960</v>
      </c>
      <c r="D3105" s="7" t="s">
        <v>1894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4.5" x14ac:dyDescent="0.35">
      <c r="A3106" s="9">
        <v>1992</v>
      </c>
      <c r="B3106" s="8" t="s">
        <v>1910</v>
      </c>
      <c r="C3106" s="7" t="s">
        <v>1960</v>
      </c>
      <c r="D3106" s="7" t="s">
        <v>1891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4.5" x14ac:dyDescent="0.35">
      <c r="A3107" s="9">
        <v>1992</v>
      </c>
      <c r="B3107" s="8" t="s">
        <v>1910</v>
      </c>
      <c r="C3107" s="7" t="s">
        <v>1960</v>
      </c>
      <c r="D3107" s="7" t="s">
        <v>1892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4.5" x14ac:dyDescent="0.35">
      <c r="A3108" s="9">
        <v>1992</v>
      </c>
      <c r="B3108" s="8" t="s">
        <v>1911</v>
      </c>
      <c r="C3108" s="7" t="s">
        <v>1899</v>
      </c>
      <c r="D3108" s="7" t="s">
        <v>1958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4.5" x14ac:dyDescent="0.35">
      <c r="A3109" s="9">
        <v>1992</v>
      </c>
      <c r="B3109" s="8" t="s">
        <v>1911</v>
      </c>
      <c r="C3109" s="7" t="s">
        <v>1899</v>
      </c>
      <c r="D3109" s="7" t="s">
        <v>1888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4.5" x14ac:dyDescent="0.35">
      <c r="A3110" s="9">
        <v>1992</v>
      </c>
      <c r="B3110" s="8" t="s">
        <v>1911</v>
      </c>
      <c r="C3110" s="7" t="s">
        <v>1899</v>
      </c>
      <c r="D3110" s="7" t="s">
        <v>1957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4.5" x14ac:dyDescent="0.35">
      <c r="A3111" s="9">
        <v>1992</v>
      </c>
      <c r="B3111" s="8" t="s">
        <v>1911</v>
      </c>
      <c r="C3111" s="7" t="s">
        <v>1899</v>
      </c>
      <c r="D3111" s="7" t="s">
        <v>1894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4.5" x14ac:dyDescent="0.35">
      <c r="A3112" s="9">
        <v>1992</v>
      </c>
      <c r="B3112" s="8" t="s">
        <v>1911</v>
      </c>
      <c r="C3112" s="7" t="s">
        <v>1899</v>
      </c>
      <c r="D3112" s="7" t="s">
        <v>1901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4.5" x14ac:dyDescent="0.35">
      <c r="A3113" s="9">
        <v>1992</v>
      </c>
      <c r="B3113" s="8" t="s">
        <v>1911</v>
      </c>
      <c r="C3113" s="7" t="s">
        <v>1899</v>
      </c>
      <c r="D3113" s="7" t="s">
        <v>1895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4.5" x14ac:dyDescent="0.35">
      <c r="A3114" s="9">
        <v>1992</v>
      </c>
      <c r="B3114" s="8" t="s">
        <v>1911</v>
      </c>
      <c r="C3114" s="7" t="s">
        <v>1899</v>
      </c>
      <c r="D3114" s="7" t="s">
        <v>1891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4.5" x14ac:dyDescent="0.35">
      <c r="A3115" s="9">
        <v>1992</v>
      </c>
      <c r="B3115" s="8" t="s">
        <v>1911</v>
      </c>
      <c r="C3115" s="7" t="s">
        <v>1899</v>
      </c>
      <c r="D3115" s="7" t="s">
        <v>1903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4.5" x14ac:dyDescent="0.35">
      <c r="A3116" s="9">
        <v>1992</v>
      </c>
      <c r="B3116" s="8" t="s">
        <v>1911</v>
      </c>
      <c r="C3116" s="7" t="s">
        <v>1899</v>
      </c>
      <c r="D3116" s="7" t="s">
        <v>1892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4.5" x14ac:dyDescent="0.35">
      <c r="A3117" s="9">
        <v>1992</v>
      </c>
      <c r="B3117" s="8" t="s">
        <v>1911</v>
      </c>
      <c r="C3117" s="7" t="s">
        <v>1899</v>
      </c>
      <c r="D3117" s="7" t="s">
        <v>1906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4.5" x14ac:dyDescent="0.35">
      <c r="A3118" s="9">
        <v>1992</v>
      </c>
      <c r="B3118" s="8" t="s">
        <v>1911</v>
      </c>
      <c r="C3118" s="7" t="s">
        <v>1897</v>
      </c>
      <c r="D3118" s="7" t="s">
        <v>1958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4.5" x14ac:dyDescent="0.35">
      <c r="A3119" s="9">
        <v>1992</v>
      </c>
      <c r="B3119" s="8" t="s">
        <v>1911</v>
      </c>
      <c r="C3119" s="7" t="s">
        <v>1897</v>
      </c>
      <c r="D3119" s="7" t="s">
        <v>1957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4.5" x14ac:dyDescent="0.35">
      <c r="A3120" s="9">
        <v>1992</v>
      </c>
      <c r="B3120" s="8" t="s">
        <v>1911</v>
      </c>
      <c r="C3120" s="7" t="s">
        <v>1897</v>
      </c>
      <c r="D3120" s="7" t="s">
        <v>1891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4.5" x14ac:dyDescent="0.35">
      <c r="A3121" s="9">
        <v>1992</v>
      </c>
      <c r="B3121" s="8" t="s">
        <v>1911</v>
      </c>
      <c r="C3121" s="7" t="s">
        <v>1897</v>
      </c>
      <c r="D3121" s="7" t="s">
        <v>1903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4.5" x14ac:dyDescent="0.35">
      <c r="A3122" s="9">
        <v>1992</v>
      </c>
      <c r="B3122" s="8" t="s">
        <v>1911</v>
      </c>
      <c r="C3122" s="7" t="s">
        <v>1897</v>
      </c>
      <c r="D3122" s="7" t="s">
        <v>1892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4.5" x14ac:dyDescent="0.35">
      <c r="A3123" s="9">
        <v>1992</v>
      </c>
      <c r="B3123" s="8" t="s">
        <v>1911</v>
      </c>
      <c r="C3123" s="7" t="s">
        <v>1893</v>
      </c>
      <c r="D3123" s="7" t="s">
        <v>1958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4.5" x14ac:dyDescent="0.35">
      <c r="A3124" s="9">
        <v>1992</v>
      </c>
      <c r="B3124" s="8" t="s">
        <v>1911</v>
      </c>
      <c r="C3124" s="7" t="s">
        <v>1893</v>
      </c>
      <c r="D3124" s="7" t="s">
        <v>1888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4.5" x14ac:dyDescent="0.35">
      <c r="A3125" s="9">
        <v>1992</v>
      </c>
      <c r="B3125" s="8" t="s">
        <v>1911</v>
      </c>
      <c r="C3125" s="7" t="s">
        <v>1893</v>
      </c>
      <c r="D3125" s="7" t="s">
        <v>1957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4.5" x14ac:dyDescent="0.35">
      <c r="A3126" s="9">
        <v>1992</v>
      </c>
      <c r="B3126" s="8" t="s">
        <v>1911</v>
      </c>
      <c r="C3126" s="7" t="s">
        <v>1893</v>
      </c>
      <c r="D3126" s="7" t="s">
        <v>1894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4.5" x14ac:dyDescent="0.35">
      <c r="A3127" s="9">
        <v>1992</v>
      </c>
      <c r="B3127" s="8" t="s">
        <v>1911</v>
      </c>
      <c r="C3127" s="7" t="s">
        <v>1893</v>
      </c>
      <c r="D3127" s="7" t="s">
        <v>1901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4.5" x14ac:dyDescent="0.35">
      <c r="A3128" s="9">
        <v>1992</v>
      </c>
      <c r="B3128" s="8" t="s">
        <v>1911</v>
      </c>
      <c r="C3128" s="7" t="s">
        <v>1893</v>
      </c>
      <c r="D3128" s="7" t="s">
        <v>1891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4.5" x14ac:dyDescent="0.35">
      <c r="A3129" s="9">
        <v>1992</v>
      </c>
      <c r="B3129" s="8" t="s">
        <v>1911</v>
      </c>
      <c r="C3129" s="7" t="s">
        <v>1893</v>
      </c>
      <c r="D3129" s="7" t="s">
        <v>1892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4.5" x14ac:dyDescent="0.35">
      <c r="A3130" s="9">
        <v>1992</v>
      </c>
      <c r="B3130" s="8" t="s">
        <v>1911</v>
      </c>
      <c r="C3130" s="7" t="s">
        <v>1893</v>
      </c>
      <c r="D3130" s="7" t="s">
        <v>1906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4.5" x14ac:dyDescent="0.35">
      <c r="A3131" s="9">
        <v>1992</v>
      </c>
      <c r="B3131" s="8" t="s">
        <v>1911</v>
      </c>
      <c r="C3131" s="7" t="s">
        <v>1959</v>
      </c>
      <c r="D3131" s="7" t="s">
        <v>1958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4.5" x14ac:dyDescent="0.35">
      <c r="A3132" s="9">
        <v>1992</v>
      </c>
      <c r="B3132" s="8" t="s">
        <v>1911</v>
      </c>
      <c r="C3132" s="7" t="s">
        <v>1959</v>
      </c>
      <c r="D3132" s="7" t="s">
        <v>1957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4.5" x14ac:dyDescent="0.35">
      <c r="A3133" s="9">
        <v>1992</v>
      </c>
      <c r="B3133" s="8" t="s">
        <v>1911</v>
      </c>
      <c r="C3133" s="7" t="s">
        <v>1959</v>
      </c>
      <c r="D3133" s="7" t="s">
        <v>1894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4.5" x14ac:dyDescent="0.35">
      <c r="A3134" s="9">
        <v>1992</v>
      </c>
      <c r="B3134" s="8" t="s">
        <v>1911</v>
      </c>
      <c r="C3134" s="7" t="s">
        <v>1959</v>
      </c>
      <c r="D3134" s="7" t="s">
        <v>1895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4.5" x14ac:dyDescent="0.35">
      <c r="A3135" s="9">
        <v>1992</v>
      </c>
      <c r="B3135" s="8" t="s">
        <v>1911</v>
      </c>
      <c r="C3135" s="7" t="s">
        <v>1959</v>
      </c>
      <c r="D3135" s="7" t="s">
        <v>1892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4.5" x14ac:dyDescent="0.35">
      <c r="A3136" s="9">
        <v>1992</v>
      </c>
      <c r="B3136" s="8" t="s">
        <v>1911</v>
      </c>
      <c r="C3136" s="7" t="s">
        <v>1886</v>
      </c>
      <c r="D3136" s="7" t="s">
        <v>1958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4.5" x14ac:dyDescent="0.35">
      <c r="A3137" s="9">
        <v>1992</v>
      </c>
      <c r="B3137" s="8" t="s">
        <v>1911</v>
      </c>
      <c r="C3137" s="7" t="s">
        <v>1886</v>
      </c>
      <c r="D3137" s="7" t="s">
        <v>1888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4.5" x14ac:dyDescent="0.35">
      <c r="A3138" s="9">
        <v>1992</v>
      </c>
      <c r="B3138" s="8" t="s">
        <v>1911</v>
      </c>
      <c r="C3138" s="7" t="s">
        <v>1886</v>
      </c>
      <c r="D3138" s="7" t="s">
        <v>1894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4.5" x14ac:dyDescent="0.35">
      <c r="A3139" s="9">
        <v>1992</v>
      </c>
      <c r="B3139" s="8" t="s">
        <v>1911</v>
      </c>
      <c r="C3139" s="7" t="s">
        <v>1886</v>
      </c>
      <c r="D3139" s="7" t="s">
        <v>1891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4.5" x14ac:dyDescent="0.35">
      <c r="A3140" s="9">
        <v>1992</v>
      </c>
      <c r="B3140" s="8" t="s">
        <v>1911</v>
      </c>
      <c r="C3140" s="7" t="s">
        <v>1886</v>
      </c>
      <c r="D3140" s="7" t="s">
        <v>1903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4.5" x14ac:dyDescent="0.35">
      <c r="A3141" s="9">
        <v>1992</v>
      </c>
      <c r="B3141" s="8" t="s">
        <v>1911</v>
      </c>
      <c r="C3141" s="7" t="s">
        <v>1886</v>
      </c>
      <c r="D3141" s="7" t="s">
        <v>1892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4.5" x14ac:dyDescent="0.35">
      <c r="A3142" s="9">
        <v>1992</v>
      </c>
      <c r="B3142" s="8" t="s">
        <v>1911</v>
      </c>
      <c r="C3142" s="7" t="s">
        <v>1960</v>
      </c>
      <c r="D3142" s="7" t="s">
        <v>1958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4.5" x14ac:dyDescent="0.35">
      <c r="A3143" s="9">
        <v>1992</v>
      </c>
      <c r="B3143" s="8" t="s">
        <v>1911</v>
      </c>
      <c r="C3143" s="7" t="s">
        <v>1960</v>
      </c>
      <c r="D3143" s="7" t="s">
        <v>1894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4.5" x14ac:dyDescent="0.35">
      <c r="A3144" s="9">
        <v>1992</v>
      </c>
      <c r="B3144" s="8" t="s">
        <v>1911</v>
      </c>
      <c r="C3144" s="7" t="s">
        <v>1960</v>
      </c>
      <c r="D3144" s="7" t="s">
        <v>1892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4.5" x14ac:dyDescent="0.35">
      <c r="A3145" s="9">
        <v>1992</v>
      </c>
      <c r="B3145" s="8" t="s">
        <v>1912</v>
      </c>
      <c r="C3145" s="7" t="s">
        <v>1899</v>
      </c>
      <c r="D3145" s="7" t="s">
        <v>1958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4.5" x14ac:dyDescent="0.35">
      <c r="A3146" s="9">
        <v>1992</v>
      </c>
      <c r="B3146" s="8" t="s">
        <v>1912</v>
      </c>
      <c r="C3146" s="7" t="s">
        <v>1899</v>
      </c>
      <c r="D3146" s="7" t="s">
        <v>1888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4.5" x14ac:dyDescent="0.35">
      <c r="A3147" s="9">
        <v>1992</v>
      </c>
      <c r="B3147" s="8" t="s">
        <v>1912</v>
      </c>
      <c r="C3147" s="7" t="s">
        <v>1899</v>
      </c>
      <c r="D3147" s="7" t="s">
        <v>1892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4.5" x14ac:dyDescent="0.35">
      <c r="A3148" s="9">
        <v>1992</v>
      </c>
      <c r="B3148" s="8" t="s">
        <v>1912</v>
      </c>
      <c r="C3148" s="7" t="s">
        <v>1893</v>
      </c>
      <c r="D3148" s="7" t="s">
        <v>1958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4.5" x14ac:dyDescent="0.35">
      <c r="A3149" s="9">
        <v>1992</v>
      </c>
      <c r="B3149" s="8" t="s">
        <v>1912</v>
      </c>
      <c r="C3149" s="7" t="s">
        <v>1893</v>
      </c>
      <c r="D3149" s="7" t="s">
        <v>1892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4.5" x14ac:dyDescent="0.35">
      <c r="A3150" s="9">
        <v>1992</v>
      </c>
      <c r="B3150" s="8" t="s">
        <v>1912</v>
      </c>
      <c r="C3150" s="7" t="s">
        <v>1960</v>
      </c>
      <c r="D3150" s="7" t="s">
        <v>1958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4.5" x14ac:dyDescent="0.35">
      <c r="A3151" s="9">
        <v>1992</v>
      </c>
      <c r="B3151" s="8" t="s">
        <v>1912</v>
      </c>
      <c r="C3151" s="7" t="s">
        <v>1960</v>
      </c>
      <c r="D3151" s="7" t="s">
        <v>1888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4.5" x14ac:dyDescent="0.35">
      <c r="A3152" s="9">
        <v>1992</v>
      </c>
      <c r="B3152" s="8" t="s">
        <v>1913</v>
      </c>
      <c r="C3152" s="7" t="s">
        <v>1899</v>
      </c>
      <c r="D3152" s="7" t="s">
        <v>1958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4.5" x14ac:dyDescent="0.35">
      <c r="A3153" s="9">
        <v>1992</v>
      </c>
      <c r="B3153" s="8" t="s">
        <v>1913</v>
      </c>
      <c r="C3153" s="7" t="s">
        <v>1899</v>
      </c>
      <c r="D3153" s="7" t="s">
        <v>1888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4.5" x14ac:dyDescent="0.35">
      <c r="A3154" s="9">
        <v>1992</v>
      </c>
      <c r="B3154" s="8" t="s">
        <v>1913</v>
      </c>
      <c r="C3154" s="7" t="s">
        <v>1899</v>
      </c>
      <c r="D3154" s="7" t="s">
        <v>1894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4.5" x14ac:dyDescent="0.35">
      <c r="A3155" s="9">
        <v>1992</v>
      </c>
      <c r="B3155" s="8" t="s">
        <v>1913</v>
      </c>
      <c r="C3155" s="7" t="s">
        <v>1899</v>
      </c>
      <c r="D3155" s="7" t="s">
        <v>1895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4.5" x14ac:dyDescent="0.35">
      <c r="A3156" s="9">
        <v>1992</v>
      </c>
      <c r="B3156" s="8" t="s">
        <v>1913</v>
      </c>
      <c r="C3156" s="7" t="s">
        <v>1899</v>
      </c>
      <c r="D3156" s="7" t="s">
        <v>1903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4.5" x14ac:dyDescent="0.35">
      <c r="A3157" s="9">
        <v>1992</v>
      </c>
      <c r="B3157" s="8" t="s">
        <v>1913</v>
      </c>
      <c r="C3157" s="7" t="s">
        <v>1899</v>
      </c>
      <c r="D3157" s="7" t="s">
        <v>1892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4.5" x14ac:dyDescent="0.35">
      <c r="A3158" s="9">
        <v>1992</v>
      </c>
      <c r="B3158" s="8" t="s">
        <v>1913</v>
      </c>
      <c r="C3158" s="7" t="s">
        <v>1893</v>
      </c>
      <c r="D3158" s="7" t="s">
        <v>1958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4.5" x14ac:dyDescent="0.35">
      <c r="A3159" s="9">
        <v>1992</v>
      </c>
      <c r="B3159" s="8" t="s">
        <v>1913</v>
      </c>
      <c r="C3159" s="7" t="s">
        <v>1893</v>
      </c>
      <c r="D3159" s="7" t="s">
        <v>1888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4.5" x14ac:dyDescent="0.35">
      <c r="A3160" s="9">
        <v>1992</v>
      </c>
      <c r="B3160" s="8" t="s">
        <v>1913</v>
      </c>
      <c r="C3160" s="7" t="s">
        <v>1893</v>
      </c>
      <c r="D3160" s="7" t="s">
        <v>1894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4.5" x14ac:dyDescent="0.35">
      <c r="A3161" s="9">
        <v>1992</v>
      </c>
      <c r="B3161" s="8" t="s">
        <v>1913</v>
      </c>
      <c r="C3161" s="7" t="s">
        <v>1893</v>
      </c>
      <c r="D3161" s="7" t="s">
        <v>1892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4.5" x14ac:dyDescent="0.35">
      <c r="A3162" s="9">
        <v>1992</v>
      </c>
      <c r="B3162" s="8" t="s">
        <v>1913</v>
      </c>
      <c r="C3162" s="7" t="s">
        <v>1959</v>
      </c>
      <c r="D3162" s="7" t="s">
        <v>1958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4.5" x14ac:dyDescent="0.35">
      <c r="A3163" s="9">
        <v>1992</v>
      </c>
      <c r="B3163" s="8" t="s">
        <v>1913</v>
      </c>
      <c r="C3163" s="7" t="s">
        <v>1959</v>
      </c>
      <c r="D3163" s="7" t="s">
        <v>1888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4.5" x14ac:dyDescent="0.35">
      <c r="A3164" s="9">
        <v>1992</v>
      </c>
      <c r="B3164" s="8" t="s">
        <v>1913</v>
      </c>
      <c r="C3164" s="7" t="s">
        <v>1959</v>
      </c>
      <c r="D3164" s="7" t="s">
        <v>1894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4.5" x14ac:dyDescent="0.35">
      <c r="A3165" s="9">
        <v>1992</v>
      </c>
      <c r="B3165" s="8" t="s">
        <v>1913</v>
      </c>
      <c r="C3165" s="7" t="s">
        <v>1959</v>
      </c>
      <c r="D3165" s="7" t="s">
        <v>1895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4.5" x14ac:dyDescent="0.35">
      <c r="A3166" s="9">
        <v>1992</v>
      </c>
      <c r="B3166" s="8" t="s">
        <v>1913</v>
      </c>
      <c r="C3166" s="7" t="s">
        <v>1959</v>
      </c>
      <c r="D3166" s="7" t="s">
        <v>1903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4.5" x14ac:dyDescent="0.35">
      <c r="A3167" s="9">
        <v>1992</v>
      </c>
      <c r="B3167" s="8" t="s">
        <v>1913</v>
      </c>
      <c r="C3167" s="7" t="s">
        <v>1959</v>
      </c>
      <c r="D3167" s="7" t="s">
        <v>1892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4.5" x14ac:dyDescent="0.35">
      <c r="A3168" s="9">
        <v>1992</v>
      </c>
      <c r="B3168" s="8" t="s">
        <v>1914</v>
      </c>
      <c r="C3168" s="7" t="s">
        <v>1899</v>
      </c>
      <c r="D3168" s="7" t="s">
        <v>1958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4.5" x14ac:dyDescent="0.35">
      <c r="A3169" s="9">
        <v>1992</v>
      </c>
      <c r="B3169" s="8" t="s">
        <v>1914</v>
      </c>
      <c r="C3169" s="7" t="s">
        <v>1899</v>
      </c>
      <c r="D3169" s="7" t="s">
        <v>1888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4.5" x14ac:dyDescent="0.35">
      <c r="A3170" s="9">
        <v>1992</v>
      </c>
      <c r="B3170" s="8" t="s">
        <v>1914</v>
      </c>
      <c r="C3170" s="7" t="s">
        <v>1899</v>
      </c>
      <c r="D3170" s="7" t="s">
        <v>1957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4.5" x14ac:dyDescent="0.35">
      <c r="A3171" s="9">
        <v>1992</v>
      </c>
      <c r="B3171" s="8" t="s">
        <v>1914</v>
      </c>
      <c r="C3171" s="7" t="s">
        <v>1899</v>
      </c>
      <c r="D3171" s="7" t="s">
        <v>1894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4.5" x14ac:dyDescent="0.35">
      <c r="A3172" s="9">
        <v>1992</v>
      </c>
      <c r="B3172" s="8" t="s">
        <v>1914</v>
      </c>
      <c r="C3172" s="7" t="s">
        <v>1899</v>
      </c>
      <c r="D3172" s="7" t="s">
        <v>1901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4.5" x14ac:dyDescent="0.35">
      <c r="A3173" s="9">
        <v>1992</v>
      </c>
      <c r="B3173" s="8" t="s">
        <v>1914</v>
      </c>
      <c r="C3173" s="7" t="s">
        <v>1899</v>
      </c>
      <c r="D3173" s="7" t="s">
        <v>1895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4.5" x14ac:dyDescent="0.35">
      <c r="A3174" s="9">
        <v>1992</v>
      </c>
      <c r="B3174" s="8" t="s">
        <v>1914</v>
      </c>
      <c r="C3174" s="7" t="s">
        <v>1899</v>
      </c>
      <c r="D3174" s="7" t="s">
        <v>1891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4.5" x14ac:dyDescent="0.35">
      <c r="A3175" s="9">
        <v>1992</v>
      </c>
      <c r="B3175" s="8" t="s">
        <v>1914</v>
      </c>
      <c r="C3175" s="7" t="s">
        <v>1899</v>
      </c>
      <c r="D3175" s="7" t="s">
        <v>1903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4.5" x14ac:dyDescent="0.35">
      <c r="A3176" s="9">
        <v>1992</v>
      </c>
      <c r="B3176" s="8" t="s">
        <v>1914</v>
      </c>
      <c r="C3176" s="7" t="s">
        <v>1899</v>
      </c>
      <c r="D3176" s="7" t="s">
        <v>1892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4.5" x14ac:dyDescent="0.35">
      <c r="A3177" s="9">
        <v>1992</v>
      </c>
      <c r="B3177" s="8" t="s">
        <v>1914</v>
      </c>
      <c r="C3177" s="7" t="s">
        <v>1899</v>
      </c>
      <c r="D3177" s="7" t="s">
        <v>1904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4.5" x14ac:dyDescent="0.35">
      <c r="A3178" s="9">
        <v>1992</v>
      </c>
      <c r="B3178" s="8" t="s">
        <v>1914</v>
      </c>
      <c r="C3178" s="7" t="s">
        <v>1897</v>
      </c>
      <c r="D3178" s="7" t="s">
        <v>1958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4.5" x14ac:dyDescent="0.35">
      <c r="A3179" s="9">
        <v>1992</v>
      </c>
      <c r="B3179" s="8" t="s">
        <v>1914</v>
      </c>
      <c r="C3179" s="7" t="s">
        <v>1897</v>
      </c>
      <c r="D3179" s="7" t="s">
        <v>1894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4.5" x14ac:dyDescent="0.35">
      <c r="A3180" s="9">
        <v>1992</v>
      </c>
      <c r="B3180" s="8" t="s">
        <v>1914</v>
      </c>
      <c r="C3180" s="7" t="s">
        <v>1897</v>
      </c>
      <c r="D3180" s="7" t="s">
        <v>1891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4.5" x14ac:dyDescent="0.35">
      <c r="A3181" s="9">
        <v>1992</v>
      </c>
      <c r="B3181" s="8" t="s">
        <v>1914</v>
      </c>
      <c r="C3181" s="7" t="s">
        <v>1897</v>
      </c>
      <c r="D3181" s="7" t="s">
        <v>1892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4.5" x14ac:dyDescent="0.35">
      <c r="A3182" s="9">
        <v>1992</v>
      </c>
      <c r="B3182" s="8" t="s">
        <v>1914</v>
      </c>
      <c r="C3182" s="7" t="s">
        <v>1897</v>
      </c>
      <c r="D3182" s="7" t="s">
        <v>1904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4.5" x14ac:dyDescent="0.35">
      <c r="A3183" s="9">
        <v>1992</v>
      </c>
      <c r="B3183" s="8" t="s">
        <v>1914</v>
      </c>
      <c r="C3183" s="7" t="s">
        <v>1893</v>
      </c>
      <c r="D3183" s="7" t="s">
        <v>1958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4.5" x14ac:dyDescent="0.35">
      <c r="A3184" s="9">
        <v>1992</v>
      </c>
      <c r="B3184" s="8" t="s">
        <v>1914</v>
      </c>
      <c r="C3184" s="7" t="s">
        <v>1893</v>
      </c>
      <c r="D3184" s="7" t="s">
        <v>1888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4.5" x14ac:dyDescent="0.35">
      <c r="A3185" s="9">
        <v>1992</v>
      </c>
      <c r="B3185" s="8" t="s">
        <v>1914</v>
      </c>
      <c r="C3185" s="7" t="s">
        <v>1893</v>
      </c>
      <c r="D3185" s="7" t="s">
        <v>1957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4.5" x14ac:dyDescent="0.35">
      <c r="A3186" s="9">
        <v>1992</v>
      </c>
      <c r="B3186" s="8" t="s">
        <v>1914</v>
      </c>
      <c r="C3186" s="7" t="s">
        <v>1893</v>
      </c>
      <c r="D3186" s="7" t="s">
        <v>1894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4.5" x14ac:dyDescent="0.35">
      <c r="A3187" s="9">
        <v>1992</v>
      </c>
      <c r="B3187" s="8" t="s">
        <v>1914</v>
      </c>
      <c r="C3187" s="7" t="s">
        <v>1893</v>
      </c>
      <c r="D3187" s="7" t="s">
        <v>1901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4.5" x14ac:dyDescent="0.35">
      <c r="A3188" s="9">
        <v>1992</v>
      </c>
      <c r="B3188" s="8" t="s">
        <v>1914</v>
      </c>
      <c r="C3188" s="7" t="s">
        <v>1893</v>
      </c>
      <c r="D3188" s="7" t="s">
        <v>1892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4.5" x14ac:dyDescent="0.35">
      <c r="A3189" s="9">
        <v>1992</v>
      </c>
      <c r="B3189" s="8" t="s">
        <v>1914</v>
      </c>
      <c r="C3189" s="7" t="s">
        <v>1959</v>
      </c>
      <c r="D3189" s="7" t="s">
        <v>1958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4.5" x14ac:dyDescent="0.35">
      <c r="A3190" s="9">
        <v>1992</v>
      </c>
      <c r="B3190" s="8" t="s">
        <v>1914</v>
      </c>
      <c r="C3190" s="7" t="s">
        <v>1959</v>
      </c>
      <c r="D3190" s="7" t="s">
        <v>1888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4.5" x14ac:dyDescent="0.35">
      <c r="A3191" s="9">
        <v>1992</v>
      </c>
      <c r="B3191" s="8" t="s">
        <v>1914</v>
      </c>
      <c r="C3191" s="7" t="s">
        <v>1959</v>
      </c>
      <c r="D3191" s="7" t="s">
        <v>1894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4.5" x14ac:dyDescent="0.35">
      <c r="A3192" s="9">
        <v>1992</v>
      </c>
      <c r="B3192" s="8" t="s">
        <v>1914</v>
      </c>
      <c r="C3192" s="7" t="s">
        <v>1959</v>
      </c>
      <c r="D3192" s="7" t="s">
        <v>1895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4.5" x14ac:dyDescent="0.35">
      <c r="A3193" s="9">
        <v>1992</v>
      </c>
      <c r="B3193" s="8" t="s">
        <v>1914</v>
      </c>
      <c r="C3193" s="7" t="s">
        <v>1959</v>
      </c>
      <c r="D3193" s="7" t="s">
        <v>1891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4.5" x14ac:dyDescent="0.35">
      <c r="A3194" s="9">
        <v>1992</v>
      </c>
      <c r="B3194" s="8" t="s">
        <v>1914</v>
      </c>
      <c r="C3194" s="7" t="s">
        <v>1959</v>
      </c>
      <c r="D3194" s="7" t="s">
        <v>1903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4.5" x14ac:dyDescent="0.35">
      <c r="A3195" s="9">
        <v>1992</v>
      </c>
      <c r="B3195" s="8" t="s">
        <v>1914</v>
      </c>
      <c r="C3195" s="7" t="s">
        <v>1959</v>
      </c>
      <c r="D3195" s="7" t="s">
        <v>1892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4.5" x14ac:dyDescent="0.35">
      <c r="A3196" s="9">
        <v>1992</v>
      </c>
      <c r="B3196" s="8" t="s">
        <v>1914</v>
      </c>
      <c r="C3196" s="7" t="s">
        <v>1959</v>
      </c>
      <c r="D3196" s="7" t="s">
        <v>1904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4.5" x14ac:dyDescent="0.35">
      <c r="A3197" s="9">
        <v>1992</v>
      </c>
      <c r="B3197" s="8" t="s">
        <v>1914</v>
      </c>
      <c r="C3197" s="7" t="s">
        <v>1886</v>
      </c>
      <c r="D3197" s="7" t="s">
        <v>1958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4.5" x14ac:dyDescent="0.35">
      <c r="A3198" s="9">
        <v>1992</v>
      </c>
      <c r="B3198" s="8" t="s">
        <v>1914</v>
      </c>
      <c r="C3198" s="7" t="s">
        <v>1886</v>
      </c>
      <c r="D3198" s="7" t="s">
        <v>1888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4.5" x14ac:dyDescent="0.35">
      <c r="A3199" s="9">
        <v>1992</v>
      </c>
      <c r="B3199" s="8" t="s">
        <v>1914</v>
      </c>
      <c r="C3199" s="7" t="s">
        <v>1886</v>
      </c>
      <c r="D3199" s="7" t="s">
        <v>1892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4.5" x14ac:dyDescent="0.35">
      <c r="A3200" s="9">
        <v>1992</v>
      </c>
      <c r="B3200" s="8" t="s">
        <v>1914</v>
      </c>
      <c r="C3200" s="7" t="s">
        <v>1960</v>
      </c>
      <c r="D3200" s="7" t="s">
        <v>1958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4.5" x14ac:dyDescent="0.35">
      <c r="A3201" s="9">
        <v>1992</v>
      </c>
      <c r="B3201" s="8" t="s">
        <v>1914</v>
      </c>
      <c r="C3201" s="7" t="s">
        <v>1960</v>
      </c>
      <c r="D3201" s="7" t="s">
        <v>1894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4.5" x14ac:dyDescent="0.35">
      <c r="A3202" s="9">
        <v>1992</v>
      </c>
      <c r="B3202" s="8" t="s">
        <v>1914</v>
      </c>
      <c r="C3202" s="7" t="s">
        <v>1960</v>
      </c>
      <c r="D3202" s="7" t="s">
        <v>1891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4.5" x14ac:dyDescent="0.35">
      <c r="A3203" s="9">
        <v>1992</v>
      </c>
      <c r="B3203" s="8" t="s">
        <v>1914</v>
      </c>
      <c r="C3203" s="7" t="s">
        <v>1960</v>
      </c>
      <c r="D3203" s="7" t="s">
        <v>1892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4.5" x14ac:dyDescent="0.35">
      <c r="A3204" s="9">
        <v>1992</v>
      </c>
      <c r="B3204" s="8" t="s">
        <v>1915</v>
      </c>
      <c r="C3204" s="7" t="s">
        <v>1899</v>
      </c>
      <c r="D3204" s="7" t="s">
        <v>1958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4.5" x14ac:dyDescent="0.35">
      <c r="A3205" s="9">
        <v>1992</v>
      </c>
      <c r="B3205" s="8" t="s">
        <v>1915</v>
      </c>
      <c r="C3205" s="7" t="s">
        <v>1899</v>
      </c>
      <c r="D3205" s="7" t="s">
        <v>1888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4.5" x14ac:dyDescent="0.35">
      <c r="A3206" s="9">
        <v>1992</v>
      </c>
      <c r="B3206" s="8" t="s">
        <v>1915</v>
      </c>
      <c r="C3206" s="7" t="s">
        <v>1899</v>
      </c>
      <c r="D3206" s="7" t="s">
        <v>1957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4.5" x14ac:dyDescent="0.35">
      <c r="A3207" s="9">
        <v>1992</v>
      </c>
      <c r="B3207" s="8" t="s">
        <v>1915</v>
      </c>
      <c r="C3207" s="7" t="s">
        <v>1899</v>
      </c>
      <c r="D3207" s="7" t="s">
        <v>1894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4.5" x14ac:dyDescent="0.35">
      <c r="A3208" s="9">
        <v>1992</v>
      </c>
      <c r="B3208" s="8" t="s">
        <v>1915</v>
      </c>
      <c r="C3208" s="7" t="s">
        <v>1899</v>
      </c>
      <c r="D3208" s="7" t="s">
        <v>1901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4.5" x14ac:dyDescent="0.35">
      <c r="A3209" s="9">
        <v>1992</v>
      </c>
      <c r="B3209" s="8" t="s">
        <v>1915</v>
      </c>
      <c r="C3209" s="7" t="s">
        <v>1899</v>
      </c>
      <c r="D3209" s="7" t="s">
        <v>1891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4.5" x14ac:dyDescent="0.35">
      <c r="A3210" s="9">
        <v>1992</v>
      </c>
      <c r="B3210" s="8" t="s">
        <v>1915</v>
      </c>
      <c r="C3210" s="7" t="s">
        <v>1899</v>
      </c>
      <c r="D3210" s="7" t="s">
        <v>1892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4.5" x14ac:dyDescent="0.35">
      <c r="A3211" s="9">
        <v>1992</v>
      </c>
      <c r="B3211" s="8" t="s">
        <v>1915</v>
      </c>
      <c r="C3211" s="7" t="s">
        <v>1899</v>
      </c>
      <c r="D3211" s="7" t="s">
        <v>1906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4.5" x14ac:dyDescent="0.35">
      <c r="A3212" s="9">
        <v>1992</v>
      </c>
      <c r="B3212" s="8" t="s">
        <v>1915</v>
      </c>
      <c r="C3212" s="7" t="s">
        <v>1899</v>
      </c>
      <c r="D3212" s="7" t="s">
        <v>1904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4.5" x14ac:dyDescent="0.35">
      <c r="A3213" s="9">
        <v>1992</v>
      </c>
      <c r="B3213" s="8" t="s">
        <v>1915</v>
      </c>
      <c r="C3213" s="7" t="s">
        <v>1897</v>
      </c>
      <c r="D3213" s="7" t="s">
        <v>1958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4.5" x14ac:dyDescent="0.35">
      <c r="A3214" s="9">
        <v>1992</v>
      </c>
      <c r="B3214" s="8" t="s">
        <v>1915</v>
      </c>
      <c r="C3214" s="7" t="s">
        <v>1897</v>
      </c>
      <c r="D3214" s="7" t="s">
        <v>1957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4.5" x14ac:dyDescent="0.35">
      <c r="A3215" s="9">
        <v>1992</v>
      </c>
      <c r="B3215" s="8" t="s">
        <v>1915</v>
      </c>
      <c r="C3215" s="7" t="s">
        <v>1897</v>
      </c>
      <c r="D3215" s="7" t="s">
        <v>1894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4.5" x14ac:dyDescent="0.35">
      <c r="A3216" s="9">
        <v>1992</v>
      </c>
      <c r="B3216" s="8" t="s">
        <v>1915</v>
      </c>
      <c r="C3216" s="7" t="s">
        <v>1897</v>
      </c>
      <c r="D3216" s="7" t="s">
        <v>1892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4.5" x14ac:dyDescent="0.35">
      <c r="A3217" s="9">
        <v>1992</v>
      </c>
      <c r="B3217" s="8" t="s">
        <v>1915</v>
      </c>
      <c r="C3217" s="7" t="s">
        <v>1893</v>
      </c>
      <c r="D3217" s="7" t="s">
        <v>1958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4.5" x14ac:dyDescent="0.35">
      <c r="A3218" s="9">
        <v>1992</v>
      </c>
      <c r="B3218" s="8" t="s">
        <v>1915</v>
      </c>
      <c r="C3218" s="7" t="s">
        <v>1893</v>
      </c>
      <c r="D3218" s="7" t="s">
        <v>1888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4.5" x14ac:dyDescent="0.35">
      <c r="A3219" s="9">
        <v>1992</v>
      </c>
      <c r="B3219" s="8" t="s">
        <v>1915</v>
      </c>
      <c r="C3219" s="7" t="s">
        <v>1893</v>
      </c>
      <c r="D3219" s="7" t="s">
        <v>1957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4.5" x14ac:dyDescent="0.35">
      <c r="A3220" s="9">
        <v>1992</v>
      </c>
      <c r="B3220" s="8" t="s">
        <v>1915</v>
      </c>
      <c r="C3220" s="7" t="s">
        <v>1893</v>
      </c>
      <c r="D3220" s="7" t="s">
        <v>1894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4.5" x14ac:dyDescent="0.35">
      <c r="A3221" s="9">
        <v>1992</v>
      </c>
      <c r="B3221" s="8" t="s">
        <v>1915</v>
      </c>
      <c r="C3221" s="7" t="s">
        <v>1893</v>
      </c>
      <c r="D3221" s="7" t="s">
        <v>1901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4.5" x14ac:dyDescent="0.35">
      <c r="A3222" s="9">
        <v>1992</v>
      </c>
      <c r="B3222" s="8" t="s">
        <v>1915</v>
      </c>
      <c r="C3222" s="7" t="s">
        <v>1893</v>
      </c>
      <c r="D3222" s="7" t="s">
        <v>1892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4.5" x14ac:dyDescent="0.35">
      <c r="A3223" s="9">
        <v>1992</v>
      </c>
      <c r="B3223" s="8" t="s">
        <v>1915</v>
      </c>
      <c r="C3223" s="7" t="s">
        <v>1893</v>
      </c>
      <c r="D3223" s="7" t="s">
        <v>1906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4.5" x14ac:dyDescent="0.35">
      <c r="A3224" s="9">
        <v>1992</v>
      </c>
      <c r="B3224" s="8" t="s">
        <v>1915</v>
      </c>
      <c r="C3224" s="7" t="s">
        <v>1959</v>
      </c>
      <c r="D3224" s="7" t="s">
        <v>1958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4.5" x14ac:dyDescent="0.35">
      <c r="A3225" s="9">
        <v>1992</v>
      </c>
      <c r="B3225" s="8" t="s">
        <v>1915</v>
      </c>
      <c r="C3225" s="7" t="s">
        <v>1959</v>
      </c>
      <c r="D3225" s="7" t="s">
        <v>1888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4.5" x14ac:dyDescent="0.35">
      <c r="A3226" s="9">
        <v>1992</v>
      </c>
      <c r="B3226" s="8" t="s">
        <v>1915</v>
      </c>
      <c r="C3226" s="7" t="s">
        <v>1959</v>
      </c>
      <c r="D3226" s="7" t="s">
        <v>1957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4.5" x14ac:dyDescent="0.35">
      <c r="A3227" s="9">
        <v>1992</v>
      </c>
      <c r="B3227" s="8" t="s">
        <v>1915</v>
      </c>
      <c r="C3227" s="7" t="s">
        <v>1959</v>
      </c>
      <c r="D3227" s="7" t="s">
        <v>1894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4.5" x14ac:dyDescent="0.35">
      <c r="A3228" s="9">
        <v>1992</v>
      </c>
      <c r="B3228" s="8" t="s">
        <v>1915</v>
      </c>
      <c r="C3228" s="7" t="s">
        <v>1959</v>
      </c>
      <c r="D3228" s="7" t="s">
        <v>1891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4.5" x14ac:dyDescent="0.35">
      <c r="A3229" s="9">
        <v>1992</v>
      </c>
      <c r="B3229" s="8" t="s">
        <v>1915</v>
      </c>
      <c r="C3229" s="7" t="s">
        <v>1959</v>
      </c>
      <c r="D3229" s="7" t="s">
        <v>1892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4.5" x14ac:dyDescent="0.35">
      <c r="A3230" s="9">
        <v>1992</v>
      </c>
      <c r="B3230" s="8" t="s">
        <v>1915</v>
      </c>
      <c r="C3230" s="7" t="s">
        <v>1959</v>
      </c>
      <c r="D3230" s="7" t="s">
        <v>1904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4.5" x14ac:dyDescent="0.35">
      <c r="A3231" s="9">
        <v>1992</v>
      </c>
      <c r="B3231" s="8" t="s">
        <v>1915</v>
      </c>
      <c r="C3231" s="7" t="s">
        <v>1960</v>
      </c>
      <c r="D3231" s="7" t="s">
        <v>1958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4.5" x14ac:dyDescent="0.35">
      <c r="A3232" s="9">
        <v>1992</v>
      </c>
      <c r="B3232" s="8" t="s">
        <v>1915</v>
      </c>
      <c r="C3232" s="7" t="s">
        <v>1960</v>
      </c>
      <c r="D3232" s="7" t="s">
        <v>1894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4.5" x14ac:dyDescent="0.35">
      <c r="A3233" s="9">
        <v>1992</v>
      </c>
      <c r="B3233" s="8" t="s">
        <v>1915</v>
      </c>
      <c r="C3233" s="7" t="s">
        <v>1960</v>
      </c>
      <c r="D3233" s="7" t="s">
        <v>1892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4.5" x14ac:dyDescent="0.35">
      <c r="A3234" s="9">
        <v>1992</v>
      </c>
      <c r="B3234" s="8" t="s">
        <v>1916</v>
      </c>
      <c r="C3234" s="7" t="s">
        <v>1899</v>
      </c>
      <c r="D3234" s="7" t="s">
        <v>1958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4.5" x14ac:dyDescent="0.35">
      <c r="A3235" s="9">
        <v>1992</v>
      </c>
      <c r="B3235" s="8" t="s">
        <v>1916</v>
      </c>
      <c r="C3235" s="7" t="s">
        <v>1899</v>
      </c>
      <c r="D3235" s="7" t="s">
        <v>1888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4.5" x14ac:dyDescent="0.35">
      <c r="A3236" s="9">
        <v>1992</v>
      </c>
      <c r="B3236" s="8" t="s">
        <v>1916</v>
      </c>
      <c r="C3236" s="7" t="s">
        <v>1899</v>
      </c>
      <c r="D3236" s="7" t="s">
        <v>1909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4.5" x14ac:dyDescent="0.35">
      <c r="A3237" s="9">
        <v>1992</v>
      </c>
      <c r="B3237" s="8" t="s">
        <v>1916</v>
      </c>
      <c r="C3237" s="7" t="s">
        <v>1899</v>
      </c>
      <c r="D3237" s="7" t="s">
        <v>1957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4.5" x14ac:dyDescent="0.35">
      <c r="A3238" s="9">
        <v>1992</v>
      </c>
      <c r="B3238" s="8" t="s">
        <v>1916</v>
      </c>
      <c r="C3238" s="7" t="s">
        <v>1899</v>
      </c>
      <c r="D3238" s="7" t="s">
        <v>1891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4.5" x14ac:dyDescent="0.35">
      <c r="A3239" s="9">
        <v>1992</v>
      </c>
      <c r="B3239" s="8" t="s">
        <v>1916</v>
      </c>
      <c r="C3239" s="7" t="s">
        <v>1899</v>
      </c>
      <c r="D3239" s="7" t="s">
        <v>1903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4.5" x14ac:dyDescent="0.35">
      <c r="A3240" s="9">
        <v>1992</v>
      </c>
      <c r="B3240" s="8" t="s">
        <v>1916</v>
      </c>
      <c r="C3240" s="7" t="s">
        <v>1899</v>
      </c>
      <c r="D3240" s="7" t="s">
        <v>1892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4.5" x14ac:dyDescent="0.35">
      <c r="A3241" s="9">
        <v>1992</v>
      </c>
      <c r="B3241" s="8" t="s">
        <v>1916</v>
      </c>
      <c r="C3241" s="7" t="s">
        <v>1899</v>
      </c>
      <c r="D3241" s="7" t="s">
        <v>1896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4.5" x14ac:dyDescent="0.35">
      <c r="A3242" s="9">
        <v>1992</v>
      </c>
      <c r="B3242" s="8" t="s">
        <v>1916</v>
      </c>
      <c r="C3242" s="7" t="s">
        <v>1899</v>
      </c>
      <c r="D3242" s="7" t="s">
        <v>1904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4.5" x14ac:dyDescent="0.35">
      <c r="A3243" s="9">
        <v>1992</v>
      </c>
      <c r="B3243" s="8" t="s">
        <v>1916</v>
      </c>
      <c r="C3243" s="7" t="s">
        <v>1897</v>
      </c>
      <c r="D3243" s="7" t="s">
        <v>1958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4.5" x14ac:dyDescent="0.35">
      <c r="A3244" s="9">
        <v>1992</v>
      </c>
      <c r="B3244" s="8" t="s">
        <v>1916</v>
      </c>
      <c r="C3244" s="7" t="s">
        <v>1897</v>
      </c>
      <c r="D3244" s="7" t="s">
        <v>1909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4.5" x14ac:dyDescent="0.35">
      <c r="A3245" s="9">
        <v>1992</v>
      </c>
      <c r="B3245" s="8" t="s">
        <v>1916</v>
      </c>
      <c r="C3245" s="7" t="s">
        <v>1897</v>
      </c>
      <c r="D3245" s="7" t="s">
        <v>1891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4.5" x14ac:dyDescent="0.35">
      <c r="A3246" s="9">
        <v>1992</v>
      </c>
      <c r="B3246" s="8" t="s">
        <v>1916</v>
      </c>
      <c r="C3246" s="7" t="s">
        <v>1897</v>
      </c>
      <c r="D3246" s="7" t="s">
        <v>1892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4.5" x14ac:dyDescent="0.35">
      <c r="A3247" s="9">
        <v>1992</v>
      </c>
      <c r="B3247" s="8" t="s">
        <v>1916</v>
      </c>
      <c r="C3247" s="7" t="s">
        <v>1897</v>
      </c>
      <c r="D3247" s="7" t="s">
        <v>1896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4.5" x14ac:dyDescent="0.35">
      <c r="A3248" s="9">
        <v>1992</v>
      </c>
      <c r="B3248" s="8" t="s">
        <v>1916</v>
      </c>
      <c r="C3248" s="7" t="s">
        <v>1893</v>
      </c>
      <c r="D3248" s="7" t="s">
        <v>1958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4.5" x14ac:dyDescent="0.35">
      <c r="A3249" s="9">
        <v>1992</v>
      </c>
      <c r="B3249" s="8" t="s">
        <v>1916</v>
      </c>
      <c r="C3249" s="7" t="s">
        <v>1893</v>
      </c>
      <c r="D3249" s="7" t="s">
        <v>1957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4.5" x14ac:dyDescent="0.35">
      <c r="A3250" s="9">
        <v>1992</v>
      </c>
      <c r="B3250" s="8" t="s">
        <v>1916</v>
      </c>
      <c r="C3250" s="7" t="s">
        <v>1893</v>
      </c>
      <c r="D3250" s="7" t="s">
        <v>1891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4.5" x14ac:dyDescent="0.35">
      <c r="A3251" s="9">
        <v>1992</v>
      </c>
      <c r="B3251" s="8" t="s">
        <v>1916</v>
      </c>
      <c r="C3251" s="7" t="s">
        <v>1893</v>
      </c>
      <c r="D3251" s="7" t="s">
        <v>1892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4.5" x14ac:dyDescent="0.35">
      <c r="A3252" s="9">
        <v>1992</v>
      </c>
      <c r="B3252" s="8" t="s">
        <v>1916</v>
      </c>
      <c r="C3252" s="7" t="s">
        <v>1959</v>
      </c>
      <c r="D3252" s="7" t="s">
        <v>1958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4.5" x14ac:dyDescent="0.35">
      <c r="A3253" s="9">
        <v>1992</v>
      </c>
      <c r="B3253" s="8" t="s">
        <v>1916</v>
      </c>
      <c r="C3253" s="7" t="s">
        <v>1959</v>
      </c>
      <c r="D3253" s="7" t="s">
        <v>1888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4.5" x14ac:dyDescent="0.35">
      <c r="A3254" s="9">
        <v>1992</v>
      </c>
      <c r="B3254" s="8" t="s">
        <v>1916</v>
      </c>
      <c r="C3254" s="7" t="s">
        <v>1959</v>
      </c>
      <c r="D3254" s="7" t="s">
        <v>1957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4.5" x14ac:dyDescent="0.35">
      <c r="A3255" s="9">
        <v>1992</v>
      </c>
      <c r="B3255" s="8" t="s">
        <v>1916</v>
      </c>
      <c r="C3255" s="7" t="s">
        <v>1959</v>
      </c>
      <c r="D3255" s="7" t="s">
        <v>1891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4.5" x14ac:dyDescent="0.35">
      <c r="A3256" s="9">
        <v>1992</v>
      </c>
      <c r="B3256" s="8" t="s">
        <v>1916</v>
      </c>
      <c r="C3256" s="7" t="s">
        <v>1959</v>
      </c>
      <c r="D3256" s="7" t="s">
        <v>1903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4.5" x14ac:dyDescent="0.35">
      <c r="A3257" s="9">
        <v>1992</v>
      </c>
      <c r="B3257" s="8" t="s">
        <v>1916</v>
      </c>
      <c r="C3257" s="7" t="s">
        <v>1959</v>
      </c>
      <c r="D3257" s="7" t="s">
        <v>1892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4.5" x14ac:dyDescent="0.35">
      <c r="A3258" s="9">
        <v>1992</v>
      </c>
      <c r="B3258" s="8" t="s">
        <v>1916</v>
      </c>
      <c r="C3258" s="7" t="s">
        <v>1959</v>
      </c>
      <c r="D3258" s="7" t="s">
        <v>1904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4.5" x14ac:dyDescent="0.35">
      <c r="A3259" s="9">
        <v>1992</v>
      </c>
      <c r="B3259" s="8" t="s">
        <v>1916</v>
      </c>
      <c r="C3259" s="7" t="s">
        <v>1886</v>
      </c>
      <c r="D3259" s="7" t="s">
        <v>1958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4.5" x14ac:dyDescent="0.35">
      <c r="A3260" s="9">
        <v>1992</v>
      </c>
      <c r="B3260" s="8" t="s">
        <v>1916</v>
      </c>
      <c r="C3260" s="7" t="s">
        <v>1886</v>
      </c>
      <c r="D3260" s="7" t="s">
        <v>1888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4.5" x14ac:dyDescent="0.35">
      <c r="A3261" s="9">
        <v>1992</v>
      </c>
      <c r="B3261" s="8" t="s">
        <v>1916</v>
      </c>
      <c r="C3261" s="7" t="s">
        <v>1886</v>
      </c>
      <c r="D3261" s="7" t="s">
        <v>1891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4.5" x14ac:dyDescent="0.35">
      <c r="A3262" s="9">
        <v>1992</v>
      </c>
      <c r="B3262" s="8" t="s">
        <v>1916</v>
      </c>
      <c r="C3262" s="7" t="s">
        <v>1886</v>
      </c>
      <c r="D3262" s="7" t="s">
        <v>1892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4.5" x14ac:dyDescent="0.35">
      <c r="A3263" s="9">
        <v>1992</v>
      </c>
      <c r="B3263" s="8" t="s">
        <v>1917</v>
      </c>
      <c r="C3263" s="7" t="s">
        <v>1899</v>
      </c>
      <c r="D3263" s="7" t="s">
        <v>1958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4.5" x14ac:dyDescent="0.35">
      <c r="A3264" s="9">
        <v>1992</v>
      </c>
      <c r="B3264" s="8" t="s">
        <v>1917</v>
      </c>
      <c r="C3264" s="7" t="s">
        <v>1899</v>
      </c>
      <c r="D3264" s="7" t="s">
        <v>1888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4.5" x14ac:dyDescent="0.35">
      <c r="A3265" s="9">
        <v>1992</v>
      </c>
      <c r="B3265" s="8" t="s">
        <v>1917</v>
      </c>
      <c r="C3265" s="7" t="s">
        <v>1899</v>
      </c>
      <c r="D3265" s="7" t="s">
        <v>1957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4.5" x14ac:dyDescent="0.35">
      <c r="A3266" s="9">
        <v>1992</v>
      </c>
      <c r="B3266" s="8" t="s">
        <v>1917</v>
      </c>
      <c r="C3266" s="7" t="s">
        <v>1899</v>
      </c>
      <c r="D3266" s="7" t="s">
        <v>1894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4.5" x14ac:dyDescent="0.35">
      <c r="A3267" s="9">
        <v>1992</v>
      </c>
      <c r="B3267" s="8" t="s">
        <v>1917</v>
      </c>
      <c r="C3267" s="7" t="s">
        <v>1899</v>
      </c>
      <c r="D3267" s="7" t="s">
        <v>1901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4.5" x14ac:dyDescent="0.35">
      <c r="A3268" s="9">
        <v>1992</v>
      </c>
      <c r="B3268" s="8" t="s">
        <v>1917</v>
      </c>
      <c r="C3268" s="7" t="s">
        <v>1899</v>
      </c>
      <c r="D3268" s="7" t="s">
        <v>1891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4.5" x14ac:dyDescent="0.35">
      <c r="A3269" s="9">
        <v>1992</v>
      </c>
      <c r="B3269" s="8" t="s">
        <v>1917</v>
      </c>
      <c r="C3269" s="7" t="s">
        <v>1899</v>
      </c>
      <c r="D3269" s="7" t="s">
        <v>1892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4.5" x14ac:dyDescent="0.35">
      <c r="A3270" s="9">
        <v>1992</v>
      </c>
      <c r="B3270" s="8" t="s">
        <v>1917</v>
      </c>
      <c r="C3270" s="7" t="s">
        <v>1897</v>
      </c>
      <c r="D3270" s="7" t="s">
        <v>1958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4.5" x14ac:dyDescent="0.35">
      <c r="A3271" s="9">
        <v>1992</v>
      </c>
      <c r="B3271" s="8" t="s">
        <v>1917</v>
      </c>
      <c r="C3271" s="7" t="s">
        <v>1897</v>
      </c>
      <c r="D3271" s="7" t="s">
        <v>1957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4.5" x14ac:dyDescent="0.35">
      <c r="A3272" s="9">
        <v>1992</v>
      </c>
      <c r="B3272" s="8" t="s">
        <v>1917</v>
      </c>
      <c r="C3272" s="7" t="s">
        <v>1897</v>
      </c>
      <c r="D3272" s="7" t="s">
        <v>1894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4.5" x14ac:dyDescent="0.35">
      <c r="A3273" s="9">
        <v>1992</v>
      </c>
      <c r="B3273" s="8" t="s">
        <v>1917</v>
      </c>
      <c r="C3273" s="7" t="s">
        <v>1897</v>
      </c>
      <c r="D3273" s="7" t="s">
        <v>1892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4.5" x14ac:dyDescent="0.35">
      <c r="A3274" s="9">
        <v>1992</v>
      </c>
      <c r="B3274" s="8" t="s">
        <v>1917</v>
      </c>
      <c r="C3274" s="7" t="s">
        <v>1893</v>
      </c>
      <c r="D3274" s="7" t="s">
        <v>1958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4.5" x14ac:dyDescent="0.35">
      <c r="A3275" s="9">
        <v>1992</v>
      </c>
      <c r="B3275" s="8" t="s">
        <v>1917</v>
      </c>
      <c r="C3275" s="7" t="s">
        <v>1893</v>
      </c>
      <c r="D3275" s="7" t="s">
        <v>1888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4.5" x14ac:dyDescent="0.35">
      <c r="A3276" s="9">
        <v>1992</v>
      </c>
      <c r="B3276" s="8" t="s">
        <v>1917</v>
      </c>
      <c r="C3276" s="7" t="s">
        <v>1893</v>
      </c>
      <c r="D3276" s="7" t="s">
        <v>1957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4.5" x14ac:dyDescent="0.35">
      <c r="A3277" s="9">
        <v>1992</v>
      </c>
      <c r="B3277" s="8" t="s">
        <v>1917</v>
      </c>
      <c r="C3277" s="7" t="s">
        <v>1893</v>
      </c>
      <c r="D3277" s="7" t="s">
        <v>1894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4.5" x14ac:dyDescent="0.35">
      <c r="A3278" s="9">
        <v>1992</v>
      </c>
      <c r="B3278" s="8" t="s">
        <v>1917</v>
      </c>
      <c r="C3278" s="7" t="s">
        <v>1893</v>
      </c>
      <c r="D3278" s="7" t="s">
        <v>1901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4.5" x14ac:dyDescent="0.35">
      <c r="A3279" s="9">
        <v>1992</v>
      </c>
      <c r="B3279" s="8" t="s">
        <v>1917</v>
      </c>
      <c r="C3279" s="7" t="s">
        <v>1893</v>
      </c>
      <c r="D3279" s="7" t="s">
        <v>1891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4.5" x14ac:dyDescent="0.35">
      <c r="A3280" s="9">
        <v>1992</v>
      </c>
      <c r="B3280" s="8" t="s">
        <v>1917</v>
      </c>
      <c r="C3280" s="7" t="s">
        <v>1893</v>
      </c>
      <c r="D3280" s="7" t="s">
        <v>1892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4.5" x14ac:dyDescent="0.35">
      <c r="A3281" s="9">
        <v>1992</v>
      </c>
      <c r="B3281" s="8" t="s">
        <v>1917</v>
      </c>
      <c r="C3281" s="7" t="s">
        <v>1959</v>
      </c>
      <c r="D3281" s="7" t="s">
        <v>1958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4.5" x14ac:dyDescent="0.35">
      <c r="A3282" s="9">
        <v>1992</v>
      </c>
      <c r="B3282" s="8" t="s">
        <v>1917</v>
      </c>
      <c r="C3282" s="7" t="s">
        <v>1959</v>
      </c>
      <c r="D3282" s="7" t="s">
        <v>1888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4.5" x14ac:dyDescent="0.35">
      <c r="A3283" s="9">
        <v>1992</v>
      </c>
      <c r="B3283" s="8" t="s">
        <v>1917</v>
      </c>
      <c r="C3283" s="7" t="s">
        <v>1959</v>
      </c>
      <c r="D3283" s="7" t="s">
        <v>1894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4.5" x14ac:dyDescent="0.35">
      <c r="A3284" s="9">
        <v>1992</v>
      </c>
      <c r="B3284" s="8" t="s">
        <v>1917</v>
      </c>
      <c r="C3284" s="7" t="s">
        <v>1959</v>
      </c>
      <c r="D3284" s="7" t="s">
        <v>1891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4.5" x14ac:dyDescent="0.35">
      <c r="A3285" s="9">
        <v>1992</v>
      </c>
      <c r="B3285" s="8" t="s">
        <v>1917</v>
      </c>
      <c r="C3285" s="7" t="s">
        <v>1959</v>
      </c>
      <c r="D3285" s="7" t="s">
        <v>1892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4.5" x14ac:dyDescent="0.35">
      <c r="A3286" s="9">
        <v>1992</v>
      </c>
      <c r="B3286" s="8" t="s">
        <v>1917</v>
      </c>
      <c r="C3286" s="7" t="s">
        <v>1886</v>
      </c>
      <c r="D3286" s="7" t="s">
        <v>1958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4.5" x14ac:dyDescent="0.35">
      <c r="A3287" s="9">
        <v>1992</v>
      </c>
      <c r="B3287" s="8" t="s">
        <v>1917</v>
      </c>
      <c r="C3287" s="7" t="s">
        <v>1886</v>
      </c>
      <c r="D3287" s="7" t="s">
        <v>1888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4.5" x14ac:dyDescent="0.35">
      <c r="A3288" s="9">
        <v>1992</v>
      </c>
      <c r="B3288" s="8" t="s">
        <v>1917</v>
      </c>
      <c r="C3288" s="7" t="s">
        <v>1886</v>
      </c>
      <c r="D3288" s="7" t="s">
        <v>1894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4.5" x14ac:dyDescent="0.35">
      <c r="A3289" s="9">
        <v>1992</v>
      </c>
      <c r="B3289" s="8" t="s">
        <v>1917</v>
      </c>
      <c r="C3289" s="7" t="s">
        <v>1960</v>
      </c>
      <c r="D3289" s="7" t="s">
        <v>1958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4.5" x14ac:dyDescent="0.35">
      <c r="A3290" s="9">
        <v>1992</v>
      </c>
      <c r="B3290" s="8" t="s">
        <v>1917</v>
      </c>
      <c r="C3290" s="7" t="s">
        <v>1960</v>
      </c>
      <c r="D3290" s="7" t="s">
        <v>1888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4.5" x14ac:dyDescent="0.35">
      <c r="A3291" s="9">
        <v>1992</v>
      </c>
      <c r="B3291" s="8" t="s">
        <v>1917</v>
      </c>
      <c r="C3291" s="7" t="s">
        <v>1960</v>
      </c>
      <c r="D3291" s="7" t="s">
        <v>1894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4.5" x14ac:dyDescent="0.35">
      <c r="A3292" s="9">
        <v>1992</v>
      </c>
      <c r="B3292" s="8" t="s">
        <v>1917</v>
      </c>
      <c r="C3292" s="7" t="s">
        <v>1960</v>
      </c>
      <c r="D3292" s="7" t="s">
        <v>1891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4.5" x14ac:dyDescent="0.35">
      <c r="A3293" s="9">
        <v>1992</v>
      </c>
      <c r="B3293" s="8" t="s">
        <v>1917</v>
      </c>
      <c r="C3293" s="7" t="s">
        <v>1960</v>
      </c>
      <c r="D3293" s="7" t="s">
        <v>1892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4.5" x14ac:dyDescent="0.35">
      <c r="A3294" s="9">
        <v>1992</v>
      </c>
      <c r="B3294" s="8" t="s">
        <v>1918</v>
      </c>
      <c r="C3294" s="7" t="s">
        <v>1899</v>
      </c>
      <c r="D3294" s="7" t="s">
        <v>1958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4.5" x14ac:dyDescent="0.35">
      <c r="A3295" s="9">
        <v>1992</v>
      </c>
      <c r="B3295" s="8" t="s">
        <v>1918</v>
      </c>
      <c r="C3295" s="7" t="s">
        <v>1899</v>
      </c>
      <c r="D3295" s="7" t="s">
        <v>1888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4.5" x14ac:dyDescent="0.35">
      <c r="A3296" s="9">
        <v>1992</v>
      </c>
      <c r="B3296" s="8" t="s">
        <v>1918</v>
      </c>
      <c r="C3296" s="7" t="s">
        <v>1899</v>
      </c>
      <c r="D3296" s="7" t="s">
        <v>1957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4.5" x14ac:dyDescent="0.35">
      <c r="A3297" s="9">
        <v>1992</v>
      </c>
      <c r="B3297" s="8" t="s">
        <v>1918</v>
      </c>
      <c r="C3297" s="7" t="s">
        <v>1899</v>
      </c>
      <c r="D3297" s="7" t="s">
        <v>1894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4.5" x14ac:dyDescent="0.35">
      <c r="A3298" s="9">
        <v>1992</v>
      </c>
      <c r="B3298" s="8" t="s">
        <v>1918</v>
      </c>
      <c r="C3298" s="7" t="s">
        <v>1899</v>
      </c>
      <c r="D3298" s="7" t="s">
        <v>1895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4.5" x14ac:dyDescent="0.35">
      <c r="A3299" s="9">
        <v>1992</v>
      </c>
      <c r="B3299" s="8" t="s">
        <v>1918</v>
      </c>
      <c r="C3299" s="7" t="s">
        <v>1899</v>
      </c>
      <c r="D3299" s="7" t="s">
        <v>1891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4.5" x14ac:dyDescent="0.35">
      <c r="A3300" s="9">
        <v>1992</v>
      </c>
      <c r="B3300" s="8" t="s">
        <v>1918</v>
      </c>
      <c r="C3300" s="7" t="s">
        <v>1899</v>
      </c>
      <c r="D3300" s="7" t="s">
        <v>1892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4.5" x14ac:dyDescent="0.35">
      <c r="A3301" s="9">
        <v>1992</v>
      </c>
      <c r="B3301" s="8" t="s">
        <v>1918</v>
      </c>
      <c r="C3301" s="7" t="s">
        <v>1899</v>
      </c>
      <c r="D3301" s="7" t="s">
        <v>1904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4.5" x14ac:dyDescent="0.35">
      <c r="A3302" s="9">
        <v>1992</v>
      </c>
      <c r="B3302" s="8" t="s">
        <v>1918</v>
      </c>
      <c r="C3302" s="7" t="s">
        <v>1897</v>
      </c>
      <c r="D3302" s="7" t="s">
        <v>1958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4.5" x14ac:dyDescent="0.35">
      <c r="A3303" s="9">
        <v>1992</v>
      </c>
      <c r="B3303" s="8" t="s">
        <v>1918</v>
      </c>
      <c r="C3303" s="7" t="s">
        <v>1897</v>
      </c>
      <c r="D3303" s="7" t="s">
        <v>1957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4.5" x14ac:dyDescent="0.35">
      <c r="A3304" s="9">
        <v>1992</v>
      </c>
      <c r="B3304" s="8" t="s">
        <v>1918</v>
      </c>
      <c r="C3304" s="7" t="s">
        <v>1893</v>
      </c>
      <c r="D3304" s="7" t="s">
        <v>1958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4.5" x14ac:dyDescent="0.35">
      <c r="A3305" s="9">
        <v>1992</v>
      </c>
      <c r="B3305" s="8" t="s">
        <v>1918</v>
      </c>
      <c r="C3305" s="7" t="s">
        <v>1893</v>
      </c>
      <c r="D3305" s="7" t="s">
        <v>1957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4.5" x14ac:dyDescent="0.35">
      <c r="A3306" s="9">
        <v>1992</v>
      </c>
      <c r="B3306" s="8" t="s">
        <v>1918</v>
      </c>
      <c r="C3306" s="7" t="s">
        <v>1893</v>
      </c>
      <c r="D3306" s="7" t="s">
        <v>1892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4.5" x14ac:dyDescent="0.35">
      <c r="A3307" s="9">
        <v>1992</v>
      </c>
      <c r="B3307" s="8" t="s">
        <v>1918</v>
      </c>
      <c r="C3307" s="7" t="s">
        <v>1959</v>
      </c>
      <c r="D3307" s="7" t="s">
        <v>1958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4.5" x14ac:dyDescent="0.35">
      <c r="A3308" s="9">
        <v>1992</v>
      </c>
      <c r="B3308" s="8" t="s">
        <v>1918</v>
      </c>
      <c r="C3308" s="7" t="s">
        <v>1959</v>
      </c>
      <c r="D3308" s="7" t="s">
        <v>1888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4.5" x14ac:dyDescent="0.35">
      <c r="A3309" s="9">
        <v>1992</v>
      </c>
      <c r="B3309" s="8" t="s">
        <v>1918</v>
      </c>
      <c r="C3309" s="7" t="s">
        <v>1959</v>
      </c>
      <c r="D3309" s="7" t="s">
        <v>1894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4.5" x14ac:dyDescent="0.35">
      <c r="A3310" s="9">
        <v>1992</v>
      </c>
      <c r="B3310" s="8" t="s">
        <v>1918</v>
      </c>
      <c r="C3310" s="7" t="s">
        <v>1959</v>
      </c>
      <c r="D3310" s="7" t="s">
        <v>1895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4.5" x14ac:dyDescent="0.35">
      <c r="A3311" s="9">
        <v>1992</v>
      </c>
      <c r="B3311" s="8" t="s">
        <v>1918</v>
      </c>
      <c r="C3311" s="7" t="s">
        <v>1959</v>
      </c>
      <c r="D3311" s="7" t="s">
        <v>1891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4.5" x14ac:dyDescent="0.35">
      <c r="A3312" s="9">
        <v>1992</v>
      </c>
      <c r="B3312" s="8" t="s">
        <v>1918</v>
      </c>
      <c r="C3312" s="7" t="s">
        <v>1959</v>
      </c>
      <c r="D3312" s="7" t="s">
        <v>1892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4.5" x14ac:dyDescent="0.35">
      <c r="A3313" s="9">
        <v>1992</v>
      </c>
      <c r="B3313" s="8" t="s">
        <v>1918</v>
      </c>
      <c r="C3313" s="7" t="s">
        <v>1959</v>
      </c>
      <c r="D3313" s="7" t="s">
        <v>1904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4.5" x14ac:dyDescent="0.35">
      <c r="A3314" s="9">
        <v>1992</v>
      </c>
      <c r="B3314" s="8" t="s">
        <v>1918</v>
      </c>
      <c r="C3314" s="7" t="s">
        <v>1886</v>
      </c>
      <c r="D3314" s="7" t="s">
        <v>1958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4.5" x14ac:dyDescent="0.35">
      <c r="A3315" s="9">
        <v>1992</v>
      </c>
      <c r="B3315" s="8" t="s">
        <v>1918</v>
      </c>
      <c r="C3315" s="7" t="s">
        <v>1886</v>
      </c>
      <c r="D3315" s="7" t="s">
        <v>1904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4.5" x14ac:dyDescent="0.35">
      <c r="A3316" s="9">
        <v>1992</v>
      </c>
      <c r="B3316" s="8" t="s">
        <v>1919</v>
      </c>
      <c r="C3316" s="7" t="s">
        <v>1899</v>
      </c>
      <c r="D3316" s="7" t="s">
        <v>1958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4.5" x14ac:dyDescent="0.35">
      <c r="A3317" s="9">
        <v>1992</v>
      </c>
      <c r="B3317" s="8" t="s">
        <v>1919</v>
      </c>
      <c r="C3317" s="7" t="s">
        <v>1899</v>
      </c>
      <c r="D3317" s="7" t="s">
        <v>1888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4.5" x14ac:dyDescent="0.35">
      <c r="A3318" s="9">
        <v>1992</v>
      </c>
      <c r="B3318" s="8" t="s">
        <v>1919</v>
      </c>
      <c r="C3318" s="7" t="s">
        <v>1899</v>
      </c>
      <c r="D3318" s="7" t="s">
        <v>1957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4.5" x14ac:dyDescent="0.35">
      <c r="A3319" s="9">
        <v>1992</v>
      </c>
      <c r="B3319" s="8" t="s">
        <v>1919</v>
      </c>
      <c r="C3319" s="7" t="s">
        <v>1899</v>
      </c>
      <c r="D3319" s="7" t="s">
        <v>1894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4.5" x14ac:dyDescent="0.35">
      <c r="A3320" s="9">
        <v>1992</v>
      </c>
      <c r="B3320" s="8" t="s">
        <v>1919</v>
      </c>
      <c r="C3320" s="7" t="s">
        <v>1899</v>
      </c>
      <c r="D3320" s="7" t="s">
        <v>1901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4.5" x14ac:dyDescent="0.35">
      <c r="A3321" s="9">
        <v>1992</v>
      </c>
      <c r="B3321" s="8" t="s">
        <v>1919</v>
      </c>
      <c r="C3321" s="7" t="s">
        <v>1899</v>
      </c>
      <c r="D3321" s="7" t="s">
        <v>1891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4.5" x14ac:dyDescent="0.35">
      <c r="A3322" s="9">
        <v>1992</v>
      </c>
      <c r="B3322" s="8" t="s">
        <v>1919</v>
      </c>
      <c r="C3322" s="7" t="s">
        <v>1899</v>
      </c>
      <c r="D3322" s="7" t="s">
        <v>1903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4.5" x14ac:dyDescent="0.35">
      <c r="A3323" s="9">
        <v>1992</v>
      </c>
      <c r="B3323" s="8" t="s">
        <v>1919</v>
      </c>
      <c r="C3323" s="7" t="s">
        <v>1899</v>
      </c>
      <c r="D3323" s="7" t="s">
        <v>1892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4.5" x14ac:dyDescent="0.35">
      <c r="A3324" s="9">
        <v>1992</v>
      </c>
      <c r="B3324" s="8" t="s">
        <v>1919</v>
      </c>
      <c r="C3324" s="7" t="s">
        <v>1899</v>
      </c>
      <c r="D3324" s="7" t="s">
        <v>1904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4.5" x14ac:dyDescent="0.35">
      <c r="A3325" s="9">
        <v>1992</v>
      </c>
      <c r="B3325" s="8" t="s">
        <v>1919</v>
      </c>
      <c r="C3325" s="7" t="s">
        <v>1897</v>
      </c>
      <c r="D3325" s="7" t="s">
        <v>1958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4.5" x14ac:dyDescent="0.35">
      <c r="A3326" s="9">
        <v>1992</v>
      </c>
      <c r="B3326" s="8" t="s">
        <v>1919</v>
      </c>
      <c r="C3326" s="7" t="s">
        <v>1897</v>
      </c>
      <c r="D3326" s="7" t="s">
        <v>1957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4.5" x14ac:dyDescent="0.35">
      <c r="A3327" s="9">
        <v>1992</v>
      </c>
      <c r="B3327" s="8" t="s">
        <v>1919</v>
      </c>
      <c r="C3327" s="7" t="s">
        <v>1897</v>
      </c>
      <c r="D3327" s="7" t="s">
        <v>1891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4.5" x14ac:dyDescent="0.35">
      <c r="A3328" s="9">
        <v>1992</v>
      </c>
      <c r="B3328" s="8" t="s">
        <v>1919</v>
      </c>
      <c r="C3328" s="7" t="s">
        <v>1897</v>
      </c>
      <c r="D3328" s="7" t="s">
        <v>1892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4.5" x14ac:dyDescent="0.35">
      <c r="A3329" s="9">
        <v>1992</v>
      </c>
      <c r="B3329" s="8" t="s">
        <v>1919</v>
      </c>
      <c r="C3329" s="7" t="s">
        <v>1893</v>
      </c>
      <c r="D3329" s="7" t="s">
        <v>1958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4.5" x14ac:dyDescent="0.35">
      <c r="A3330" s="9">
        <v>1992</v>
      </c>
      <c r="B3330" s="8" t="s">
        <v>1919</v>
      </c>
      <c r="C3330" s="7" t="s">
        <v>1893</v>
      </c>
      <c r="D3330" s="7" t="s">
        <v>1888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4.5" x14ac:dyDescent="0.35">
      <c r="A3331" s="9">
        <v>1992</v>
      </c>
      <c r="B3331" s="8" t="s">
        <v>1919</v>
      </c>
      <c r="C3331" s="7" t="s">
        <v>1893</v>
      </c>
      <c r="D3331" s="7" t="s">
        <v>1957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4.5" x14ac:dyDescent="0.35">
      <c r="A3332" s="9">
        <v>1992</v>
      </c>
      <c r="B3332" s="8" t="s">
        <v>1919</v>
      </c>
      <c r="C3332" s="7" t="s">
        <v>1893</v>
      </c>
      <c r="D3332" s="7" t="s">
        <v>1894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4.5" x14ac:dyDescent="0.35">
      <c r="A3333" s="9">
        <v>1992</v>
      </c>
      <c r="B3333" s="8" t="s">
        <v>1919</v>
      </c>
      <c r="C3333" s="7" t="s">
        <v>1893</v>
      </c>
      <c r="D3333" s="7" t="s">
        <v>1901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4.5" x14ac:dyDescent="0.35">
      <c r="A3334" s="9">
        <v>1992</v>
      </c>
      <c r="B3334" s="8" t="s">
        <v>1919</v>
      </c>
      <c r="C3334" s="7" t="s">
        <v>1893</v>
      </c>
      <c r="D3334" s="7" t="s">
        <v>1891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4.5" x14ac:dyDescent="0.35">
      <c r="A3335" s="9">
        <v>1992</v>
      </c>
      <c r="B3335" s="8" t="s">
        <v>1919</v>
      </c>
      <c r="C3335" s="7" t="s">
        <v>1893</v>
      </c>
      <c r="D3335" s="7" t="s">
        <v>1892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4.5" x14ac:dyDescent="0.35">
      <c r="A3336" s="9">
        <v>1992</v>
      </c>
      <c r="B3336" s="8" t="s">
        <v>1919</v>
      </c>
      <c r="C3336" s="7" t="s">
        <v>1959</v>
      </c>
      <c r="D3336" s="7" t="s">
        <v>1958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4.5" x14ac:dyDescent="0.35">
      <c r="A3337" s="9">
        <v>1992</v>
      </c>
      <c r="B3337" s="8" t="s">
        <v>1919</v>
      </c>
      <c r="C3337" s="7" t="s">
        <v>1959</v>
      </c>
      <c r="D3337" s="7" t="s">
        <v>1888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4.5" x14ac:dyDescent="0.35">
      <c r="A3338" s="9">
        <v>1992</v>
      </c>
      <c r="B3338" s="8" t="s">
        <v>1919</v>
      </c>
      <c r="C3338" s="7" t="s">
        <v>1959</v>
      </c>
      <c r="D3338" s="7" t="s">
        <v>1894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4.5" x14ac:dyDescent="0.35">
      <c r="A3339" s="9">
        <v>1992</v>
      </c>
      <c r="B3339" s="8" t="s">
        <v>1919</v>
      </c>
      <c r="C3339" s="7" t="s">
        <v>1959</v>
      </c>
      <c r="D3339" s="7" t="s">
        <v>1891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4.5" x14ac:dyDescent="0.35">
      <c r="A3340" s="9">
        <v>1992</v>
      </c>
      <c r="B3340" s="8" t="s">
        <v>1919</v>
      </c>
      <c r="C3340" s="7" t="s">
        <v>1959</v>
      </c>
      <c r="D3340" s="7" t="s">
        <v>1903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4.5" x14ac:dyDescent="0.35">
      <c r="A3341" s="9">
        <v>1992</v>
      </c>
      <c r="B3341" s="8" t="s">
        <v>1919</v>
      </c>
      <c r="C3341" s="7" t="s">
        <v>1959</v>
      </c>
      <c r="D3341" s="7" t="s">
        <v>1892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4.5" x14ac:dyDescent="0.35">
      <c r="A3342" s="9">
        <v>1992</v>
      </c>
      <c r="B3342" s="8" t="s">
        <v>1919</v>
      </c>
      <c r="C3342" s="7" t="s">
        <v>1959</v>
      </c>
      <c r="D3342" s="7" t="s">
        <v>1904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4.5" x14ac:dyDescent="0.35">
      <c r="A3343" s="9">
        <v>1992</v>
      </c>
      <c r="B3343" s="8" t="s">
        <v>1919</v>
      </c>
      <c r="C3343" s="7" t="s">
        <v>1886</v>
      </c>
      <c r="D3343" s="7" t="s">
        <v>1958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4.5" x14ac:dyDescent="0.35">
      <c r="A3344" s="9">
        <v>1992</v>
      </c>
      <c r="B3344" s="8" t="s">
        <v>1919</v>
      </c>
      <c r="C3344" s="7" t="s">
        <v>1886</v>
      </c>
      <c r="D3344" s="7" t="s">
        <v>1894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4.5" x14ac:dyDescent="0.35">
      <c r="A3345" s="9">
        <v>1992</v>
      </c>
      <c r="B3345" s="8" t="s">
        <v>1919</v>
      </c>
      <c r="C3345" s="7" t="s">
        <v>1886</v>
      </c>
      <c r="D3345" s="7" t="s">
        <v>1891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4.5" x14ac:dyDescent="0.35">
      <c r="A3346" s="9">
        <v>1992</v>
      </c>
      <c r="B3346" s="8" t="s">
        <v>1919</v>
      </c>
      <c r="C3346" s="7" t="s">
        <v>1960</v>
      </c>
      <c r="D3346" s="7" t="s">
        <v>1958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4.5" x14ac:dyDescent="0.35">
      <c r="A3347" s="9">
        <v>1992</v>
      </c>
      <c r="B3347" s="8" t="s">
        <v>1919</v>
      </c>
      <c r="C3347" s="7" t="s">
        <v>1960</v>
      </c>
      <c r="D3347" s="7" t="s">
        <v>1957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4.5" x14ac:dyDescent="0.35">
      <c r="A3348" s="9">
        <v>1992</v>
      </c>
      <c r="B3348" s="8" t="s">
        <v>1919</v>
      </c>
      <c r="C3348" s="7" t="s">
        <v>1960</v>
      </c>
      <c r="D3348" s="7" t="s">
        <v>1894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4.5" x14ac:dyDescent="0.35">
      <c r="A3349" s="9">
        <v>1992</v>
      </c>
      <c r="B3349" s="8" t="s">
        <v>1919</v>
      </c>
      <c r="C3349" s="7" t="s">
        <v>1960</v>
      </c>
      <c r="D3349" s="7" t="s">
        <v>1891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4.5" x14ac:dyDescent="0.35">
      <c r="A3350" s="9">
        <v>1992</v>
      </c>
      <c r="B3350" s="8" t="s">
        <v>1920</v>
      </c>
      <c r="C3350" s="7" t="s">
        <v>1899</v>
      </c>
      <c r="D3350" s="7" t="s">
        <v>1958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4.5" x14ac:dyDescent="0.35">
      <c r="A3351" s="9">
        <v>1992</v>
      </c>
      <c r="B3351" s="8" t="s">
        <v>1920</v>
      </c>
      <c r="C3351" s="7" t="s">
        <v>1899</v>
      </c>
      <c r="D3351" s="7" t="s">
        <v>1888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4.5" x14ac:dyDescent="0.35">
      <c r="A3352" s="9">
        <v>1992</v>
      </c>
      <c r="B3352" s="8" t="s">
        <v>1920</v>
      </c>
      <c r="C3352" s="7" t="s">
        <v>1899</v>
      </c>
      <c r="D3352" s="7" t="s">
        <v>1957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4.5" x14ac:dyDescent="0.35">
      <c r="A3353" s="9">
        <v>1992</v>
      </c>
      <c r="B3353" s="8" t="s">
        <v>1920</v>
      </c>
      <c r="C3353" s="7" t="s">
        <v>1899</v>
      </c>
      <c r="D3353" s="7" t="s">
        <v>1894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4.5" x14ac:dyDescent="0.35">
      <c r="A3354" s="9">
        <v>1992</v>
      </c>
      <c r="B3354" s="8" t="s">
        <v>1920</v>
      </c>
      <c r="C3354" s="7" t="s">
        <v>1899</v>
      </c>
      <c r="D3354" s="7" t="s">
        <v>1891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4.5" x14ac:dyDescent="0.35">
      <c r="A3355" s="9">
        <v>1992</v>
      </c>
      <c r="B3355" s="8" t="s">
        <v>1920</v>
      </c>
      <c r="C3355" s="7" t="s">
        <v>1899</v>
      </c>
      <c r="D3355" s="7" t="s">
        <v>1903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4.5" x14ac:dyDescent="0.35">
      <c r="A3356" s="9">
        <v>1992</v>
      </c>
      <c r="B3356" s="8" t="s">
        <v>1920</v>
      </c>
      <c r="C3356" s="7" t="s">
        <v>1899</v>
      </c>
      <c r="D3356" s="7" t="s">
        <v>1892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4.5" x14ac:dyDescent="0.35">
      <c r="A3357" s="9">
        <v>1992</v>
      </c>
      <c r="B3357" s="8" t="s">
        <v>1920</v>
      </c>
      <c r="C3357" s="7" t="s">
        <v>1893</v>
      </c>
      <c r="D3357" s="7" t="s">
        <v>1958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4.5" x14ac:dyDescent="0.35">
      <c r="A3358" s="9">
        <v>1992</v>
      </c>
      <c r="B3358" s="8" t="s">
        <v>1920</v>
      </c>
      <c r="C3358" s="7" t="s">
        <v>1893</v>
      </c>
      <c r="D3358" s="7" t="s">
        <v>1888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4.5" x14ac:dyDescent="0.35">
      <c r="A3359" s="9">
        <v>1992</v>
      </c>
      <c r="B3359" s="8" t="s">
        <v>1920</v>
      </c>
      <c r="C3359" s="7" t="s">
        <v>1893</v>
      </c>
      <c r="D3359" s="7" t="s">
        <v>1957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4.5" x14ac:dyDescent="0.35">
      <c r="A3360" s="9">
        <v>1992</v>
      </c>
      <c r="B3360" s="8" t="s">
        <v>1920</v>
      </c>
      <c r="C3360" s="7" t="s">
        <v>1893</v>
      </c>
      <c r="D3360" s="7" t="s">
        <v>1894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4.5" x14ac:dyDescent="0.35">
      <c r="A3361" s="9">
        <v>1992</v>
      </c>
      <c r="B3361" s="8" t="s">
        <v>1920</v>
      </c>
      <c r="C3361" s="7" t="s">
        <v>1893</v>
      </c>
      <c r="D3361" s="7" t="s">
        <v>1892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4.5" x14ac:dyDescent="0.35">
      <c r="A3362" s="9">
        <v>1992</v>
      </c>
      <c r="B3362" s="8" t="s">
        <v>1920</v>
      </c>
      <c r="C3362" s="7" t="s">
        <v>1959</v>
      </c>
      <c r="D3362" s="7" t="s">
        <v>1958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4.5" x14ac:dyDescent="0.35">
      <c r="A3363" s="9">
        <v>1992</v>
      </c>
      <c r="B3363" s="8" t="s">
        <v>1920</v>
      </c>
      <c r="C3363" s="7" t="s">
        <v>1959</v>
      </c>
      <c r="D3363" s="7" t="s">
        <v>1888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4.5" x14ac:dyDescent="0.35">
      <c r="A3364" s="9">
        <v>1992</v>
      </c>
      <c r="B3364" s="8" t="s">
        <v>1920</v>
      </c>
      <c r="C3364" s="7" t="s">
        <v>1959</v>
      </c>
      <c r="D3364" s="7" t="s">
        <v>1894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4.5" x14ac:dyDescent="0.35">
      <c r="A3365" s="9">
        <v>1992</v>
      </c>
      <c r="B3365" s="8" t="s">
        <v>1920</v>
      </c>
      <c r="C3365" s="7" t="s">
        <v>1959</v>
      </c>
      <c r="D3365" s="7" t="s">
        <v>1903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4.5" x14ac:dyDescent="0.35">
      <c r="A3366" s="9">
        <v>1992</v>
      </c>
      <c r="B3366" s="8" t="s">
        <v>1920</v>
      </c>
      <c r="C3366" s="7" t="s">
        <v>1959</v>
      </c>
      <c r="D3366" s="7" t="s">
        <v>1892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4.5" x14ac:dyDescent="0.35">
      <c r="A3367" s="9">
        <v>1992</v>
      </c>
      <c r="B3367" s="8" t="s">
        <v>1920</v>
      </c>
      <c r="C3367" s="7" t="s">
        <v>1960</v>
      </c>
      <c r="D3367" s="7" t="s">
        <v>1958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4.5" x14ac:dyDescent="0.35">
      <c r="A3368" s="9">
        <v>1992</v>
      </c>
      <c r="B3368" s="8" t="s">
        <v>1920</v>
      </c>
      <c r="C3368" s="7" t="s">
        <v>1960</v>
      </c>
      <c r="D3368" s="7" t="s">
        <v>1888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4.5" x14ac:dyDescent="0.35">
      <c r="A3369" s="9">
        <v>1992</v>
      </c>
      <c r="B3369" s="8" t="s">
        <v>1920</v>
      </c>
      <c r="C3369" s="7" t="s">
        <v>1960</v>
      </c>
      <c r="D3369" s="7" t="s">
        <v>1894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4.5" x14ac:dyDescent="0.35">
      <c r="A3370" s="9">
        <v>1992</v>
      </c>
      <c r="B3370" s="8" t="s">
        <v>1920</v>
      </c>
      <c r="C3370" s="7" t="s">
        <v>1960</v>
      </c>
      <c r="D3370" s="7" t="s">
        <v>1891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4.5" x14ac:dyDescent="0.35">
      <c r="A3371" s="9">
        <v>1992</v>
      </c>
      <c r="B3371" s="8" t="s">
        <v>1920</v>
      </c>
      <c r="C3371" s="7" t="s">
        <v>1960</v>
      </c>
      <c r="D3371" s="7" t="s">
        <v>1892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4.5" x14ac:dyDescent="0.35">
      <c r="A3372" s="9">
        <v>1992</v>
      </c>
      <c r="B3372" s="8" t="s">
        <v>1921</v>
      </c>
      <c r="C3372" s="7" t="s">
        <v>1899</v>
      </c>
      <c r="D3372" s="7" t="s">
        <v>1958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4.5" x14ac:dyDescent="0.35">
      <c r="A3373" s="9">
        <v>1992</v>
      </c>
      <c r="B3373" s="8" t="s">
        <v>1921</v>
      </c>
      <c r="C3373" s="7" t="s">
        <v>1899</v>
      </c>
      <c r="D3373" s="7" t="s">
        <v>1888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4.5" x14ac:dyDescent="0.35">
      <c r="A3374" s="9">
        <v>1992</v>
      </c>
      <c r="B3374" s="8" t="s">
        <v>1921</v>
      </c>
      <c r="C3374" s="7" t="s">
        <v>1899</v>
      </c>
      <c r="D3374" s="7" t="s">
        <v>1957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4.5" x14ac:dyDescent="0.35">
      <c r="A3375" s="9">
        <v>1992</v>
      </c>
      <c r="B3375" s="8" t="s">
        <v>1921</v>
      </c>
      <c r="C3375" s="7" t="s">
        <v>1899</v>
      </c>
      <c r="D3375" s="7" t="s">
        <v>1894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4.5" x14ac:dyDescent="0.35">
      <c r="A3376" s="9">
        <v>1992</v>
      </c>
      <c r="B3376" s="8" t="s">
        <v>1921</v>
      </c>
      <c r="C3376" s="7" t="s">
        <v>1899</v>
      </c>
      <c r="D3376" s="7" t="s">
        <v>1901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4.5" x14ac:dyDescent="0.35">
      <c r="A3377" s="9">
        <v>1992</v>
      </c>
      <c r="B3377" s="8" t="s">
        <v>1921</v>
      </c>
      <c r="C3377" s="7" t="s">
        <v>1899</v>
      </c>
      <c r="D3377" s="7" t="s">
        <v>1892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4.5" x14ac:dyDescent="0.35">
      <c r="A3378" s="9">
        <v>1992</v>
      </c>
      <c r="B3378" s="8" t="s">
        <v>1921</v>
      </c>
      <c r="C3378" s="7" t="s">
        <v>1899</v>
      </c>
      <c r="D3378" s="7" t="s">
        <v>1896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4.5" x14ac:dyDescent="0.35">
      <c r="A3379" s="9">
        <v>1992</v>
      </c>
      <c r="B3379" s="8" t="s">
        <v>1921</v>
      </c>
      <c r="C3379" s="7" t="s">
        <v>1897</v>
      </c>
      <c r="D3379" s="7" t="s">
        <v>1958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4.5" x14ac:dyDescent="0.35">
      <c r="A3380" s="9">
        <v>1992</v>
      </c>
      <c r="B3380" s="8" t="s">
        <v>1921</v>
      </c>
      <c r="C3380" s="7" t="s">
        <v>1897</v>
      </c>
      <c r="D3380" s="7" t="s">
        <v>1957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4.5" x14ac:dyDescent="0.35">
      <c r="A3381" s="9">
        <v>1992</v>
      </c>
      <c r="B3381" s="8" t="s">
        <v>1921</v>
      </c>
      <c r="C3381" s="7" t="s">
        <v>1893</v>
      </c>
      <c r="D3381" s="7" t="s">
        <v>1958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4.5" x14ac:dyDescent="0.35">
      <c r="A3382" s="9">
        <v>1992</v>
      </c>
      <c r="B3382" s="8" t="s">
        <v>1921</v>
      </c>
      <c r="C3382" s="7" t="s">
        <v>1893</v>
      </c>
      <c r="D3382" s="7" t="s">
        <v>1888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4.5" x14ac:dyDescent="0.35">
      <c r="A3383" s="9">
        <v>1992</v>
      </c>
      <c r="B3383" s="8" t="s">
        <v>1921</v>
      </c>
      <c r="C3383" s="7" t="s">
        <v>1893</v>
      </c>
      <c r="D3383" s="7" t="s">
        <v>1894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4.5" x14ac:dyDescent="0.35">
      <c r="A3384" s="9">
        <v>1992</v>
      </c>
      <c r="B3384" s="8" t="s">
        <v>1921</v>
      </c>
      <c r="C3384" s="7" t="s">
        <v>1893</v>
      </c>
      <c r="D3384" s="7" t="s">
        <v>1901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4.5" x14ac:dyDescent="0.35">
      <c r="A3385" s="9">
        <v>1992</v>
      </c>
      <c r="B3385" s="8" t="s">
        <v>1921</v>
      </c>
      <c r="C3385" s="7" t="s">
        <v>1893</v>
      </c>
      <c r="D3385" s="7" t="s">
        <v>1892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4.5" x14ac:dyDescent="0.35">
      <c r="A3386" s="9">
        <v>1992</v>
      </c>
      <c r="B3386" s="8" t="s">
        <v>1921</v>
      </c>
      <c r="C3386" s="7" t="s">
        <v>1893</v>
      </c>
      <c r="D3386" s="7" t="s">
        <v>1896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4.5" x14ac:dyDescent="0.35">
      <c r="A3387" s="9">
        <v>1992</v>
      </c>
      <c r="B3387" s="8" t="s">
        <v>1921</v>
      </c>
      <c r="C3387" s="7" t="s">
        <v>1959</v>
      </c>
      <c r="D3387" s="7" t="s">
        <v>1958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4.5" x14ac:dyDescent="0.35">
      <c r="A3388" s="9">
        <v>1992</v>
      </c>
      <c r="B3388" s="8" t="s">
        <v>1921</v>
      </c>
      <c r="C3388" s="7" t="s">
        <v>1959</v>
      </c>
      <c r="D3388" s="7" t="s">
        <v>1894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4.5" x14ac:dyDescent="0.35">
      <c r="A3389" s="9">
        <v>1992</v>
      </c>
      <c r="B3389" s="8" t="s">
        <v>1921</v>
      </c>
      <c r="C3389" s="7" t="s">
        <v>1959</v>
      </c>
      <c r="D3389" s="7" t="s">
        <v>1892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4.5" x14ac:dyDescent="0.35">
      <c r="A3390" s="9">
        <v>1992</v>
      </c>
      <c r="B3390" s="8" t="s">
        <v>1922</v>
      </c>
      <c r="C3390" s="7" t="s">
        <v>1899</v>
      </c>
      <c r="D3390" s="7" t="s">
        <v>1958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4.5" x14ac:dyDescent="0.35">
      <c r="A3391" s="9">
        <v>1992</v>
      </c>
      <c r="B3391" s="8" t="s">
        <v>1922</v>
      </c>
      <c r="C3391" s="7" t="s">
        <v>1899</v>
      </c>
      <c r="D3391" s="7" t="s">
        <v>1888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4.5" x14ac:dyDescent="0.35">
      <c r="A3392" s="9">
        <v>1992</v>
      </c>
      <c r="B3392" s="8" t="s">
        <v>1922</v>
      </c>
      <c r="C3392" s="7" t="s">
        <v>1899</v>
      </c>
      <c r="D3392" s="7" t="s">
        <v>1957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4.5" x14ac:dyDescent="0.35">
      <c r="A3393" s="9">
        <v>1992</v>
      </c>
      <c r="B3393" s="8" t="s">
        <v>1922</v>
      </c>
      <c r="C3393" s="7" t="s">
        <v>1899</v>
      </c>
      <c r="D3393" s="7" t="s">
        <v>1894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4.5" x14ac:dyDescent="0.35">
      <c r="A3394" s="9">
        <v>1992</v>
      </c>
      <c r="B3394" s="8" t="s">
        <v>1922</v>
      </c>
      <c r="C3394" s="7" t="s">
        <v>1899</v>
      </c>
      <c r="D3394" s="7" t="s">
        <v>1892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4.5" x14ac:dyDescent="0.35">
      <c r="A3395" s="9">
        <v>1992</v>
      </c>
      <c r="B3395" s="8" t="s">
        <v>1922</v>
      </c>
      <c r="C3395" s="7" t="s">
        <v>1893</v>
      </c>
      <c r="D3395" s="7" t="s">
        <v>1958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4.5" x14ac:dyDescent="0.35">
      <c r="A3396" s="9">
        <v>1992</v>
      </c>
      <c r="B3396" s="8" t="s">
        <v>1922</v>
      </c>
      <c r="C3396" s="7" t="s">
        <v>1893</v>
      </c>
      <c r="D3396" s="7" t="s">
        <v>1888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4.5" x14ac:dyDescent="0.35">
      <c r="A3397" s="9">
        <v>1992</v>
      </c>
      <c r="B3397" s="8" t="s">
        <v>1922</v>
      </c>
      <c r="C3397" s="7" t="s">
        <v>1893</v>
      </c>
      <c r="D3397" s="7" t="s">
        <v>1957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4.5" x14ac:dyDescent="0.35">
      <c r="A3398" s="9">
        <v>1992</v>
      </c>
      <c r="B3398" s="8" t="s">
        <v>1922</v>
      </c>
      <c r="C3398" s="7" t="s">
        <v>1893</v>
      </c>
      <c r="D3398" s="7" t="s">
        <v>1894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4.5" x14ac:dyDescent="0.35">
      <c r="A3399" s="9">
        <v>1992</v>
      </c>
      <c r="B3399" s="8" t="s">
        <v>1922</v>
      </c>
      <c r="C3399" s="7" t="s">
        <v>1893</v>
      </c>
      <c r="D3399" s="7" t="s">
        <v>1892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4.5" x14ac:dyDescent="0.35">
      <c r="A3400" s="9">
        <v>1992</v>
      </c>
      <c r="B3400" s="8" t="s">
        <v>1923</v>
      </c>
      <c r="C3400" s="7" t="s">
        <v>1899</v>
      </c>
      <c r="D3400" s="7" t="s">
        <v>1958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4.5" x14ac:dyDescent="0.35">
      <c r="A3401" s="9">
        <v>1992</v>
      </c>
      <c r="B3401" s="8" t="s">
        <v>1923</v>
      </c>
      <c r="C3401" s="7" t="s">
        <v>1899</v>
      </c>
      <c r="D3401" s="7" t="s">
        <v>1888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4.5" x14ac:dyDescent="0.35">
      <c r="A3402" s="9">
        <v>1992</v>
      </c>
      <c r="B3402" s="8" t="s">
        <v>1923</v>
      </c>
      <c r="C3402" s="7" t="s">
        <v>1899</v>
      </c>
      <c r="D3402" s="7" t="s">
        <v>1957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4.5" x14ac:dyDescent="0.35">
      <c r="A3403" s="9">
        <v>1992</v>
      </c>
      <c r="B3403" s="8" t="s">
        <v>1923</v>
      </c>
      <c r="C3403" s="7" t="s">
        <v>1899</v>
      </c>
      <c r="D3403" s="7" t="s">
        <v>1894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4.5" x14ac:dyDescent="0.35">
      <c r="A3404" s="9">
        <v>1992</v>
      </c>
      <c r="B3404" s="8" t="s">
        <v>1923</v>
      </c>
      <c r="C3404" s="7" t="s">
        <v>1899</v>
      </c>
      <c r="D3404" s="7" t="s">
        <v>1901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4.5" x14ac:dyDescent="0.35">
      <c r="A3405" s="9">
        <v>1992</v>
      </c>
      <c r="B3405" s="8" t="s">
        <v>1923</v>
      </c>
      <c r="C3405" s="7" t="s">
        <v>1899</v>
      </c>
      <c r="D3405" s="7" t="s">
        <v>1895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4.5" x14ac:dyDescent="0.35">
      <c r="A3406" s="9">
        <v>1992</v>
      </c>
      <c r="B3406" s="8" t="s">
        <v>1923</v>
      </c>
      <c r="C3406" s="7" t="s">
        <v>1899</v>
      </c>
      <c r="D3406" s="7" t="s">
        <v>1891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4.5" x14ac:dyDescent="0.35">
      <c r="A3407" s="9">
        <v>1992</v>
      </c>
      <c r="B3407" s="8" t="s">
        <v>1923</v>
      </c>
      <c r="C3407" s="7" t="s">
        <v>1899</v>
      </c>
      <c r="D3407" s="7" t="s">
        <v>1903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4.5" x14ac:dyDescent="0.35">
      <c r="A3408" s="9">
        <v>1992</v>
      </c>
      <c r="B3408" s="8" t="s">
        <v>1923</v>
      </c>
      <c r="C3408" s="7" t="s">
        <v>1899</v>
      </c>
      <c r="D3408" s="7" t="s">
        <v>1892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4.5" x14ac:dyDescent="0.35">
      <c r="A3409" s="9">
        <v>1992</v>
      </c>
      <c r="B3409" s="8" t="s">
        <v>1923</v>
      </c>
      <c r="C3409" s="7" t="s">
        <v>1899</v>
      </c>
      <c r="D3409" s="7" t="s">
        <v>1904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4.5" x14ac:dyDescent="0.35">
      <c r="A3410" s="9">
        <v>1992</v>
      </c>
      <c r="B3410" s="8" t="s">
        <v>1923</v>
      </c>
      <c r="C3410" s="7" t="s">
        <v>1897</v>
      </c>
      <c r="D3410" s="7" t="s">
        <v>1958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4.5" x14ac:dyDescent="0.35">
      <c r="A3411" s="9">
        <v>1992</v>
      </c>
      <c r="B3411" s="8" t="s">
        <v>1923</v>
      </c>
      <c r="C3411" s="7" t="s">
        <v>1897</v>
      </c>
      <c r="D3411" s="7" t="s">
        <v>1957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4.5" x14ac:dyDescent="0.35">
      <c r="A3412" s="9">
        <v>1992</v>
      </c>
      <c r="B3412" s="8" t="s">
        <v>1923</v>
      </c>
      <c r="C3412" s="7" t="s">
        <v>1897</v>
      </c>
      <c r="D3412" s="7" t="s">
        <v>1894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4.5" x14ac:dyDescent="0.35">
      <c r="A3413" s="9">
        <v>1992</v>
      </c>
      <c r="B3413" s="8" t="s">
        <v>1923</v>
      </c>
      <c r="C3413" s="7" t="s">
        <v>1897</v>
      </c>
      <c r="D3413" s="7" t="s">
        <v>1891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4.5" x14ac:dyDescent="0.35">
      <c r="A3414" s="9">
        <v>1992</v>
      </c>
      <c r="B3414" s="8" t="s">
        <v>1923</v>
      </c>
      <c r="C3414" s="7" t="s">
        <v>1897</v>
      </c>
      <c r="D3414" s="7" t="s">
        <v>1892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4.5" x14ac:dyDescent="0.35">
      <c r="A3415" s="9">
        <v>1992</v>
      </c>
      <c r="B3415" s="8" t="s">
        <v>1923</v>
      </c>
      <c r="C3415" s="7" t="s">
        <v>1893</v>
      </c>
      <c r="D3415" s="7" t="s">
        <v>1958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4.5" x14ac:dyDescent="0.35">
      <c r="A3416" s="9">
        <v>1992</v>
      </c>
      <c r="B3416" s="8" t="s">
        <v>1923</v>
      </c>
      <c r="C3416" s="7" t="s">
        <v>1893</v>
      </c>
      <c r="D3416" s="7" t="s">
        <v>1888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4.5" x14ac:dyDescent="0.35">
      <c r="A3417" s="9">
        <v>1992</v>
      </c>
      <c r="B3417" s="8" t="s">
        <v>1923</v>
      </c>
      <c r="C3417" s="7" t="s">
        <v>1893</v>
      </c>
      <c r="D3417" s="7" t="s">
        <v>1894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4.5" x14ac:dyDescent="0.35">
      <c r="A3418" s="9">
        <v>1992</v>
      </c>
      <c r="B3418" s="8" t="s">
        <v>1923</v>
      </c>
      <c r="C3418" s="7" t="s">
        <v>1893</v>
      </c>
      <c r="D3418" s="7" t="s">
        <v>1901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4.5" x14ac:dyDescent="0.35">
      <c r="A3419" s="9">
        <v>1992</v>
      </c>
      <c r="B3419" s="8" t="s">
        <v>1923</v>
      </c>
      <c r="C3419" s="7" t="s">
        <v>1893</v>
      </c>
      <c r="D3419" s="7" t="s">
        <v>1892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4.5" x14ac:dyDescent="0.35">
      <c r="A3420" s="9">
        <v>1992</v>
      </c>
      <c r="B3420" s="8" t="s">
        <v>1923</v>
      </c>
      <c r="C3420" s="7" t="s">
        <v>1959</v>
      </c>
      <c r="D3420" s="7" t="s">
        <v>1958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4.5" x14ac:dyDescent="0.35">
      <c r="A3421" s="9">
        <v>1992</v>
      </c>
      <c r="B3421" s="8" t="s">
        <v>1923</v>
      </c>
      <c r="C3421" s="7" t="s">
        <v>1959</v>
      </c>
      <c r="D3421" s="7" t="s">
        <v>1888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4.5" x14ac:dyDescent="0.35">
      <c r="A3422" s="9">
        <v>1992</v>
      </c>
      <c r="B3422" s="8" t="s">
        <v>1923</v>
      </c>
      <c r="C3422" s="7" t="s">
        <v>1959</v>
      </c>
      <c r="D3422" s="7" t="s">
        <v>1894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4.5" x14ac:dyDescent="0.35">
      <c r="A3423" s="9">
        <v>1992</v>
      </c>
      <c r="B3423" s="8" t="s">
        <v>1923</v>
      </c>
      <c r="C3423" s="7" t="s">
        <v>1959</v>
      </c>
      <c r="D3423" s="7" t="s">
        <v>1895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4.5" x14ac:dyDescent="0.35">
      <c r="A3424" s="9">
        <v>1992</v>
      </c>
      <c r="B3424" s="8" t="s">
        <v>1923</v>
      </c>
      <c r="C3424" s="7" t="s">
        <v>1959</v>
      </c>
      <c r="D3424" s="7" t="s">
        <v>1891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4.5" x14ac:dyDescent="0.35">
      <c r="A3425" s="9">
        <v>1992</v>
      </c>
      <c r="B3425" s="8" t="s">
        <v>1923</v>
      </c>
      <c r="C3425" s="7" t="s">
        <v>1959</v>
      </c>
      <c r="D3425" s="7" t="s">
        <v>1903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4.5" x14ac:dyDescent="0.35">
      <c r="A3426" s="9">
        <v>1992</v>
      </c>
      <c r="B3426" s="8" t="s">
        <v>1923</v>
      </c>
      <c r="C3426" s="7" t="s">
        <v>1959</v>
      </c>
      <c r="D3426" s="7" t="s">
        <v>1892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4.5" x14ac:dyDescent="0.35">
      <c r="A3427" s="9">
        <v>1992</v>
      </c>
      <c r="B3427" s="8" t="s">
        <v>1923</v>
      </c>
      <c r="C3427" s="7" t="s">
        <v>1959</v>
      </c>
      <c r="D3427" s="7" t="s">
        <v>1904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4.5" x14ac:dyDescent="0.35">
      <c r="A3428" s="9">
        <v>1992</v>
      </c>
      <c r="B3428" s="8" t="s">
        <v>1923</v>
      </c>
      <c r="C3428" s="7" t="s">
        <v>1886</v>
      </c>
      <c r="D3428" s="7" t="s">
        <v>1958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4.5" x14ac:dyDescent="0.35">
      <c r="A3429" s="9">
        <v>1992</v>
      </c>
      <c r="B3429" s="8" t="s">
        <v>1923</v>
      </c>
      <c r="C3429" s="7" t="s">
        <v>1886</v>
      </c>
      <c r="D3429" s="7" t="s">
        <v>1894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4.5" x14ac:dyDescent="0.35">
      <c r="A3430" s="9">
        <v>1992</v>
      </c>
      <c r="B3430" s="8" t="s">
        <v>1923</v>
      </c>
      <c r="C3430" s="7" t="s">
        <v>1886</v>
      </c>
      <c r="D3430" s="7" t="s">
        <v>1892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4.5" x14ac:dyDescent="0.35">
      <c r="A3431" s="9">
        <v>1992</v>
      </c>
      <c r="B3431" s="8" t="s">
        <v>1923</v>
      </c>
      <c r="C3431" s="7" t="s">
        <v>1960</v>
      </c>
      <c r="D3431" s="7" t="s">
        <v>1958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4.5" x14ac:dyDescent="0.35">
      <c r="A3432" s="9">
        <v>1992</v>
      </c>
      <c r="B3432" s="8" t="s">
        <v>1923</v>
      </c>
      <c r="C3432" s="7" t="s">
        <v>1960</v>
      </c>
      <c r="D3432" s="7" t="s">
        <v>1894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4.5" x14ac:dyDescent="0.35">
      <c r="A3433" s="9">
        <v>1992</v>
      </c>
      <c r="B3433" s="8" t="s">
        <v>1924</v>
      </c>
      <c r="C3433" s="7" t="s">
        <v>1899</v>
      </c>
      <c r="D3433" s="7" t="s">
        <v>1958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4.5" x14ac:dyDescent="0.35">
      <c r="A3434" s="9">
        <v>1992</v>
      </c>
      <c r="B3434" s="8" t="s">
        <v>1924</v>
      </c>
      <c r="C3434" s="7" t="s">
        <v>1899</v>
      </c>
      <c r="D3434" s="7" t="s">
        <v>1888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4.5" x14ac:dyDescent="0.35">
      <c r="A3435" s="9">
        <v>1992</v>
      </c>
      <c r="B3435" s="8" t="s">
        <v>1924</v>
      </c>
      <c r="C3435" s="7" t="s">
        <v>1899</v>
      </c>
      <c r="D3435" s="7" t="s">
        <v>1957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4.5" x14ac:dyDescent="0.35">
      <c r="A3436" s="9">
        <v>1992</v>
      </c>
      <c r="B3436" s="8" t="s">
        <v>1924</v>
      </c>
      <c r="C3436" s="7" t="s">
        <v>1899</v>
      </c>
      <c r="D3436" s="7" t="s">
        <v>1894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4.5" x14ac:dyDescent="0.35">
      <c r="A3437" s="9">
        <v>1992</v>
      </c>
      <c r="B3437" s="8" t="s">
        <v>1924</v>
      </c>
      <c r="C3437" s="7" t="s">
        <v>1899</v>
      </c>
      <c r="D3437" s="7" t="s">
        <v>1901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4.5" x14ac:dyDescent="0.35">
      <c r="A3438" s="9">
        <v>1992</v>
      </c>
      <c r="B3438" s="8" t="s">
        <v>1924</v>
      </c>
      <c r="C3438" s="7" t="s">
        <v>1899</v>
      </c>
      <c r="D3438" s="7" t="s">
        <v>1891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4.5" x14ac:dyDescent="0.35">
      <c r="A3439" s="9">
        <v>1992</v>
      </c>
      <c r="B3439" s="8" t="s">
        <v>1924</v>
      </c>
      <c r="C3439" s="7" t="s">
        <v>1899</v>
      </c>
      <c r="D3439" s="7" t="s">
        <v>1892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4.5" x14ac:dyDescent="0.35">
      <c r="A3440" s="9">
        <v>1992</v>
      </c>
      <c r="B3440" s="8" t="s">
        <v>1924</v>
      </c>
      <c r="C3440" s="7" t="s">
        <v>1899</v>
      </c>
      <c r="D3440" s="7" t="s">
        <v>1906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4.5" x14ac:dyDescent="0.35">
      <c r="A3441" s="9">
        <v>1992</v>
      </c>
      <c r="B3441" s="8" t="s">
        <v>1924</v>
      </c>
      <c r="C3441" s="7" t="s">
        <v>1899</v>
      </c>
      <c r="D3441" s="7" t="s">
        <v>1904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4.5" x14ac:dyDescent="0.35">
      <c r="A3442" s="9">
        <v>1992</v>
      </c>
      <c r="B3442" s="8" t="s">
        <v>1924</v>
      </c>
      <c r="C3442" s="7" t="s">
        <v>1897</v>
      </c>
      <c r="D3442" s="7" t="s">
        <v>1958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4.5" x14ac:dyDescent="0.35">
      <c r="A3443" s="9">
        <v>1992</v>
      </c>
      <c r="B3443" s="8" t="s">
        <v>1924</v>
      </c>
      <c r="C3443" s="7" t="s">
        <v>1897</v>
      </c>
      <c r="D3443" s="7" t="s">
        <v>1957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4.5" x14ac:dyDescent="0.35">
      <c r="A3444" s="9">
        <v>1992</v>
      </c>
      <c r="B3444" s="8" t="s">
        <v>1924</v>
      </c>
      <c r="C3444" s="7" t="s">
        <v>1897</v>
      </c>
      <c r="D3444" s="7" t="s">
        <v>1894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4.5" x14ac:dyDescent="0.35">
      <c r="A3445" s="9">
        <v>1992</v>
      </c>
      <c r="B3445" s="8" t="s">
        <v>1924</v>
      </c>
      <c r="C3445" s="7" t="s">
        <v>1897</v>
      </c>
      <c r="D3445" s="7" t="s">
        <v>1891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4.5" x14ac:dyDescent="0.35">
      <c r="A3446" s="9">
        <v>1992</v>
      </c>
      <c r="B3446" s="8" t="s">
        <v>1924</v>
      </c>
      <c r="C3446" s="7" t="s">
        <v>1897</v>
      </c>
      <c r="D3446" s="7" t="s">
        <v>1892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4.5" x14ac:dyDescent="0.35">
      <c r="A3447" s="9">
        <v>1992</v>
      </c>
      <c r="B3447" s="8" t="s">
        <v>1924</v>
      </c>
      <c r="C3447" s="7" t="s">
        <v>1897</v>
      </c>
      <c r="D3447" s="7" t="s">
        <v>1904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4.5" x14ac:dyDescent="0.35">
      <c r="A3448" s="9">
        <v>1992</v>
      </c>
      <c r="B3448" s="8" t="s">
        <v>1924</v>
      </c>
      <c r="C3448" s="7" t="s">
        <v>1893</v>
      </c>
      <c r="D3448" s="7" t="s">
        <v>1958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4.5" x14ac:dyDescent="0.35">
      <c r="A3449" s="9">
        <v>1992</v>
      </c>
      <c r="B3449" s="8" t="s">
        <v>1924</v>
      </c>
      <c r="C3449" s="7" t="s">
        <v>1893</v>
      </c>
      <c r="D3449" s="7" t="s">
        <v>1888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4.5" x14ac:dyDescent="0.35">
      <c r="A3450" s="9">
        <v>1992</v>
      </c>
      <c r="B3450" s="8" t="s">
        <v>1924</v>
      </c>
      <c r="C3450" s="7" t="s">
        <v>1893</v>
      </c>
      <c r="D3450" s="7" t="s">
        <v>1957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4.5" x14ac:dyDescent="0.35">
      <c r="A3451" s="9">
        <v>1992</v>
      </c>
      <c r="B3451" s="8" t="s">
        <v>1924</v>
      </c>
      <c r="C3451" s="7" t="s">
        <v>1893</v>
      </c>
      <c r="D3451" s="7" t="s">
        <v>1894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4.5" x14ac:dyDescent="0.35">
      <c r="A3452" s="9">
        <v>1992</v>
      </c>
      <c r="B3452" s="8" t="s">
        <v>1924</v>
      </c>
      <c r="C3452" s="7" t="s">
        <v>1893</v>
      </c>
      <c r="D3452" s="7" t="s">
        <v>1901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4.5" x14ac:dyDescent="0.35">
      <c r="A3453" s="9">
        <v>1992</v>
      </c>
      <c r="B3453" s="8" t="s">
        <v>1924</v>
      </c>
      <c r="C3453" s="7" t="s">
        <v>1893</v>
      </c>
      <c r="D3453" s="7" t="s">
        <v>1892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4.5" x14ac:dyDescent="0.35">
      <c r="A3454" s="9">
        <v>1992</v>
      </c>
      <c r="B3454" s="8" t="s">
        <v>1924</v>
      </c>
      <c r="C3454" s="7" t="s">
        <v>1893</v>
      </c>
      <c r="D3454" s="7" t="s">
        <v>1906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4.5" x14ac:dyDescent="0.35">
      <c r="A3455" s="9">
        <v>1992</v>
      </c>
      <c r="B3455" s="8" t="s">
        <v>1924</v>
      </c>
      <c r="C3455" s="7" t="s">
        <v>1959</v>
      </c>
      <c r="D3455" s="7" t="s">
        <v>1958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4.5" x14ac:dyDescent="0.35">
      <c r="A3456" s="9">
        <v>1992</v>
      </c>
      <c r="B3456" s="8" t="s">
        <v>1924</v>
      </c>
      <c r="C3456" s="7" t="s">
        <v>1959</v>
      </c>
      <c r="D3456" s="7" t="s">
        <v>1888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4.5" x14ac:dyDescent="0.35">
      <c r="A3457" s="9">
        <v>1992</v>
      </c>
      <c r="B3457" s="8" t="s">
        <v>1924</v>
      </c>
      <c r="C3457" s="7" t="s">
        <v>1959</v>
      </c>
      <c r="D3457" s="7" t="s">
        <v>1957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4.5" x14ac:dyDescent="0.35">
      <c r="A3458" s="9">
        <v>1992</v>
      </c>
      <c r="B3458" s="8" t="s">
        <v>1924</v>
      </c>
      <c r="C3458" s="7" t="s">
        <v>1959</v>
      </c>
      <c r="D3458" s="7" t="s">
        <v>1894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4.5" x14ac:dyDescent="0.35">
      <c r="A3459" s="9">
        <v>1992</v>
      </c>
      <c r="B3459" s="8" t="s">
        <v>1924</v>
      </c>
      <c r="C3459" s="7" t="s">
        <v>1959</v>
      </c>
      <c r="D3459" s="7" t="s">
        <v>1891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4.5" x14ac:dyDescent="0.35">
      <c r="A3460" s="9">
        <v>1992</v>
      </c>
      <c r="B3460" s="8" t="s">
        <v>1924</v>
      </c>
      <c r="C3460" s="7" t="s">
        <v>1959</v>
      </c>
      <c r="D3460" s="7" t="s">
        <v>1892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4.5" x14ac:dyDescent="0.35">
      <c r="A3461" s="9">
        <v>1992</v>
      </c>
      <c r="B3461" s="8" t="s">
        <v>1924</v>
      </c>
      <c r="C3461" s="7" t="s">
        <v>1886</v>
      </c>
      <c r="D3461" s="7" t="s">
        <v>1958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4.5" x14ac:dyDescent="0.35">
      <c r="A3462" s="9">
        <v>1992</v>
      </c>
      <c r="B3462" s="8" t="s">
        <v>1924</v>
      </c>
      <c r="C3462" s="7" t="s">
        <v>1886</v>
      </c>
      <c r="D3462" s="7" t="s">
        <v>1888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4.5" x14ac:dyDescent="0.35">
      <c r="A3463" s="9">
        <v>1992</v>
      </c>
      <c r="B3463" s="8" t="s">
        <v>1924</v>
      </c>
      <c r="C3463" s="7" t="s">
        <v>1886</v>
      </c>
      <c r="D3463" s="7" t="s">
        <v>1894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4.5" x14ac:dyDescent="0.35">
      <c r="A3464" s="9">
        <v>1992</v>
      </c>
      <c r="B3464" s="8" t="s">
        <v>1924</v>
      </c>
      <c r="C3464" s="7" t="s">
        <v>1886</v>
      </c>
      <c r="D3464" s="7" t="s">
        <v>1891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4.5" x14ac:dyDescent="0.35">
      <c r="A3465" s="9">
        <v>1992</v>
      </c>
      <c r="B3465" s="8" t="s">
        <v>1924</v>
      </c>
      <c r="C3465" s="7" t="s">
        <v>1886</v>
      </c>
      <c r="D3465" s="7" t="s">
        <v>1892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4.5" x14ac:dyDescent="0.35">
      <c r="A3466" s="9">
        <v>1992</v>
      </c>
      <c r="B3466" s="8" t="s">
        <v>1924</v>
      </c>
      <c r="C3466" s="7" t="s">
        <v>1886</v>
      </c>
      <c r="D3466" s="7" t="s">
        <v>1904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4.5" x14ac:dyDescent="0.35">
      <c r="A3467" s="9">
        <v>1992</v>
      </c>
      <c r="B3467" s="8" t="s">
        <v>1924</v>
      </c>
      <c r="C3467" s="7" t="s">
        <v>1960</v>
      </c>
      <c r="D3467" s="7" t="s">
        <v>1958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4.5" x14ac:dyDescent="0.35">
      <c r="A3468" s="9">
        <v>1992</v>
      </c>
      <c r="B3468" s="8" t="s">
        <v>1924</v>
      </c>
      <c r="C3468" s="7" t="s">
        <v>1960</v>
      </c>
      <c r="D3468" s="7" t="s">
        <v>1894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4.5" x14ac:dyDescent="0.35">
      <c r="A3469" s="9">
        <v>1992</v>
      </c>
      <c r="B3469" s="8" t="s">
        <v>1924</v>
      </c>
      <c r="C3469" s="7" t="s">
        <v>1960</v>
      </c>
      <c r="D3469" s="7" t="s">
        <v>1891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4.5" x14ac:dyDescent="0.35">
      <c r="A3470" s="9">
        <v>1992</v>
      </c>
      <c r="B3470" s="8" t="s">
        <v>1924</v>
      </c>
      <c r="C3470" s="7" t="s">
        <v>1960</v>
      </c>
      <c r="D3470" s="7" t="s">
        <v>1892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4.5" x14ac:dyDescent="0.35">
      <c r="A3471" s="9">
        <v>1992</v>
      </c>
      <c r="B3471" s="8" t="s">
        <v>1925</v>
      </c>
      <c r="C3471" s="7" t="s">
        <v>1899</v>
      </c>
      <c r="D3471" s="7" t="s">
        <v>1958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4.5" x14ac:dyDescent="0.35">
      <c r="A3472" s="9">
        <v>1992</v>
      </c>
      <c r="B3472" s="8" t="s">
        <v>1925</v>
      </c>
      <c r="C3472" s="7" t="s">
        <v>1899</v>
      </c>
      <c r="D3472" s="7" t="s">
        <v>1888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4.5" x14ac:dyDescent="0.35">
      <c r="A3473" s="9">
        <v>1992</v>
      </c>
      <c r="B3473" s="8" t="s">
        <v>1925</v>
      </c>
      <c r="C3473" s="7" t="s">
        <v>1899</v>
      </c>
      <c r="D3473" s="7" t="s">
        <v>1957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4.5" x14ac:dyDescent="0.35">
      <c r="A3474" s="9">
        <v>1992</v>
      </c>
      <c r="B3474" s="8" t="s">
        <v>1925</v>
      </c>
      <c r="C3474" s="7" t="s">
        <v>1899</v>
      </c>
      <c r="D3474" s="7" t="s">
        <v>1894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4.5" x14ac:dyDescent="0.35">
      <c r="A3475" s="9">
        <v>1992</v>
      </c>
      <c r="B3475" s="8" t="s">
        <v>1925</v>
      </c>
      <c r="C3475" s="7" t="s">
        <v>1899</v>
      </c>
      <c r="D3475" s="7" t="s">
        <v>1901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4.5" x14ac:dyDescent="0.35">
      <c r="A3476" s="9">
        <v>1992</v>
      </c>
      <c r="B3476" s="8" t="s">
        <v>1925</v>
      </c>
      <c r="C3476" s="7" t="s">
        <v>1899</v>
      </c>
      <c r="D3476" s="7" t="s">
        <v>1891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4.5" x14ac:dyDescent="0.35">
      <c r="A3477" s="9">
        <v>1992</v>
      </c>
      <c r="B3477" s="8" t="s">
        <v>1925</v>
      </c>
      <c r="C3477" s="7" t="s">
        <v>1899</v>
      </c>
      <c r="D3477" s="7" t="s">
        <v>1903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4.5" x14ac:dyDescent="0.35">
      <c r="A3478" s="9">
        <v>1992</v>
      </c>
      <c r="B3478" s="8" t="s">
        <v>1925</v>
      </c>
      <c r="C3478" s="7" t="s">
        <v>1899</v>
      </c>
      <c r="D3478" s="7" t="s">
        <v>1892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4.5" x14ac:dyDescent="0.35">
      <c r="A3479" s="9">
        <v>1992</v>
      </c>
      <c r="B3479" s="8" t="s">
        <v>1925</v>
      </c>
      <c r="C3479" s="7" t="s">
        <v>1899</v>
      </c>
      <c r="D3479" s="7" t="s">
        <v>1904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4.5" x14ac:dyDescent="0.35">
      <c r="A3480" s="9">
        <v>1992</v>
      </c>
      <c r="B3480" s="8" t="s">
        <v>1925</v>
      </c>
      <c r="C3480" s="7" t="s">
        <v>1897</v>
      </c>
      <c r="D3480" s="7" t="s">
        <v>1958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4.5" x14ac:dyDescent="0.35">
      <c r="A3481" s="9">
        <v>1992</v>
      </c>
      <c r="B3481" s="8" t="s">
        <v>1925</v>
      </c>
      <c r="C3481" s="7" t="s">
        <v>1897</v>
      </c>
      <c r="D3481" s="7" t="s">
        <v>1891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4.5" x14ac:dyDescent="0.35">
      <c r="A3482" s="9">
        <v>1992</v>
      </c>
      <c r="B3482" s="8" t="s">
        <v>1925</v>
      </c>
      <c r="C3482" s="7" t="s">
        <v>1893</v>
      </c>
      <c r="D3482" s="7" t="s">
        <v>1958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4.5" x14ac:dyDescent="0.35">
      <c r="A3483" s="9">
        <v>1992</v>
      </c>
      <c r="B3483" s="8" t="s">
        <v>1925</v>
      </c>
      <c r="C3483" s="7" t="s">
        <v>1893</v>
      </c>
      <c r="D3483" s="7" t="s">
        <v>1888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4.5" x14ac:dyDescent="0.35">
      <c r="A3484" s="9">
        <v>1992</v>
      </c>
      <c r="B3484" s="8" t="s">
        <v>1925</v>
      </c>
      <c r="C3484" s="7" t="s">
        <v>1893</v>
      </c>
      <c r="D3484" s="7" t="s">
        <v>1957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4.5" x14ac:dyDescent="0.35">
      <c r="A3485" s="9">
        <v>1992</v>
      </c>
      <c r="B3485" s="8" t="s">
        <v>1925</v>
      </c>
      <c r="C3485" s="7" t="s">
        <v>1893</v>
      </c>
      <c r="D3485" s="7" t="s">
        <v>1894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4.5" x14ac:dyDescent="0.35">
      <c r="A3486" s="9">
        <v>1992</v>
      </c>
      <c r="B3486" s="8" t="s">
        <v>1925</v>
      </c>
      <c r="C3486" s="7" t="s">
        <v>1893</v>
      </c>
      <c r="D3486" s="7" t="s">
        <v>1901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4.5" x14ac:dyDescent="0.35">
      <c r="A3487" s="9">
        <v>1992</v>
      </c>
      <c r="B3487" s="8" t="s">
        <v>1925</v>
      </c>
      <c r="C3487" s="7" t="s">
        <v>1893</v>
      </c>
      <c r="D3487" s="7" t="s">
        <v>1891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4.5" x14ac:dyDescent="0.35">
      <c r="A3488" s="9">
        <v>1992</v>
      </c>
      <c r="B3488" s="8" t="s">
        <v>1925</v>
      </c>
      <c r="C3488" s="7" t="s">
        <v>1893</v>
      </c>
      <c r="D3488" s="7" t="s">
        <v>1892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4.5" x14ac:dyDescent="0.35">
      <c r="A3489" s="9">
        <v>1992</v>
      </c>
      <c r="B3489" s="8" t="s">
        <v>1925</v>
      </c>
      <c r="C3489" s="7" t="s">
        <v>1959</v>
      </c>
      <c r="D3489" s="7" t="s">
        <v>1958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4.5" x14ac:dyDescent="0.35">
      <c r="A3490" s="9">
        <v>1992</v>
      </c>
      <c r="B3490" s="8" t="s">
        <v>1925</v>
      </c>
      <c r="C3490" s="7" t="s">
        <v>1959</v>
      </c>
      <c r="D3490" s="7" t="s">
        <v>1888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4.5" x14ac:dyDescent="0.35">
      <c r="A3491" s="9">
        <v>1992</v>
      </c>
      <c r="B3491" s="8" t="s">
        <v>1925</v>
      </c>
      <c r="C3491" s="7" t="s">
        <v>1959</v>
      </c>
      <c r="D3491" s="7" t="s">
        <v>1894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4.5" x14ac:dyDescent="0.35">
      <c r="A3492" s="9">
        <v>1992</v>
      </c>
      <c r="B3492" s="8" t="s">
        <v>1925</v>
      </c>
      <c r="C3492" s="7" t="s">
        <v>1959</v>
      </c>
      <c r="D3492" s="7" t="s">
        <v>1892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4.5" x14ac:dyDescent="0.35">
      <c r="A3493" s="9">
        <v>1992</v>
      </c>
      <c r="B3493" s="8" t="s">
        <v>1925</v>
      </c>
      <c r="C3493" s="7" t="s">
        <v>1959</v>
      </c>
      <c r="D3493" s="7" t="s">
        <v>1904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4.5" x14ac:dyDescent="0.35">
      <c r="A3494" s="9">
        <v>1992</v>
      </c>
      <c r="B3494" s="8" t="s">
        <v>1925</v>
      </c>
      <c r="C3494" s="7" t="s">
        <v>1886</v>
      </c>
      <c r="D3494" s="7" t="s">
        <v>1958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4.5" x14ac:dyDescent="0.35">
      <c r="A3495" s="9">
        <v>1992</v>
      </c>
      <c r="B3495" s="8" t="s">
        <v>1925</v>
      </c>
      <c r="C3495" s="7" t="s">
        <v>1886</v>
      </c>
      <c r="D3495" s="7" t="s">
        <v>1894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4.5" x14ac:dyDescent="0.35">
      <c r="A3496" s="9">
        <v>1992</v>
      </c>
      <c r="B3496" s="8" t="s">
        <v>1925</v>
      </c>
      <c r="C3496" s="7" t="s">
        <v>1886</v>
      </c>
      <c r="D3496" s="7" t="s">
        <v>1891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4.5" x14ac:dyDescent="0.35">
      <c r="A3497" s="9">
        <v>1992</v>
      </c>
      <c r="B3497" s="8" t="s">
        <v>1925</v>
      </c>
      <c r="C3497" s="7" t="s">
        <v>1886</v>
      </c>
      <c r="D3497" s="7" t="s">
        <v>1903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4.5" x14ac:dyDescent="0.35">
      <c r="A3498" s="9">
        <v>1992</v>
      </c>
      <c r="B3498" s="8" t="s">
        <v>1925</v>
      </c>
      <c r="C3498" s="7" t="s">
        <v>1886</v>
      </c>
      <c r="D3498" s="7" t="s">
        <v>1892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4.5" x14ac:dyDescent="0.35">
      <c r="A3499" s="9">
        <v>1992</v>
      </c>
      <c r="B3499" s="8" t="s">
        <v>1925</v>
      </c>
      <c r="C3499" s="7" t="s">
        <v>1960</v>
      </c>
      <c r="D3499" s="7" t="s">
        <v>1958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4.5" x14ac:dyDescent="0.35">
      <c r="A3500" s="9">
        <v>1992</v>
      </c>
      <c r="B3500" s="8" t="s">
        <v>1925</v>
      </c>
      <c r="C3500" s="7" t="s">
        <v>1960</v>
      </c>
      <c r="D3500" s="7" t="s">
        <v>1891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4.5" x14ac:dyDescent="0.35">
      <c r="A3501" s="9">
        <v>1992</v>
      </c>
      <c r="B3501" s="8" t="s">
        <v>1925</v>
      </c>
      <c r="C3501" s="7" t="s">
        <v>1960</v>
      </c>
      <c r="D3501" s="7" t="s">
        <v>1892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4.5" x14ac:dyDescent="0.35">
      <c r="A3502" s="9">
        <v>1992</v>
      </c>
      <c r="B3502" s="8" t="s">
        <v>1925</v>
      </c>
      <c r="C3502" s="7" t="s">
        <v>1960</v>
      </c>
      <c r="D3502" s="7" t="s">
        <v>1904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4.5" x14ac:dyDescent="0.35">
      <c r="A3503" s="9">
        <v>1992</v>
      </c>
      <c r="B3503" s="8" t="s">
        <v>1926</v>
      </c>
      <c r="C3503" s="7" t="s">
        <v>1899</v>
      </c>
      <c r="D3503" s="7" t="s">
        <v>1958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4.5" x14ac:dyDescent="0.35">
      <c r="A3504" s="9">
        <v>1992</v>
      </c>
      <c r="B3504" s="8" t="s">
        <v>1926</v>
      </c>
      <c r="C3504" s="7" t="s">
        <v>1899</v>
      </c>
      <c r="D3504" s="7" t="s">
        <v>1888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4.5" x14ac:dyDescent="0.35">
      <c r="A3505" s="9">
        <v>1992</v>
      </c>
      <c r="B3505" s="8" t="s">
        <v>1926</v>
      </c>
      <c r="C3505" s="7" t="s">
        <v>1899</v>
      </c>
      <c r="D3505" s="7" t="s">
        <v>1957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4.5" x14ac:dyDescent="0.35">
      <c r="A3506" s="9">
        <v>1992</v>
      </c>
      <c r="B3506" s="8" t="s">
        <v>1926</v>
      </c>
      <c r="C3506" s="7" t="s">
        <v>1899</v>
      </c>
      <c r="D3506" s="7" t="s">
        <v>1894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4.5" x14ac:dyDescent="0.35">
      <c r="A3507" s="9">
        <v>1992</v>
      </c>
      <c r="B3507" s="8" t="s">
        <v>1926</v>
      </c>
      <c r="C3507" s="7" t="s">
        <v>1899</v>
      </c>
      <c r="D3507" s="7" t="s">
        <v>1901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4.5" x14ac:dyDescent="0.35">
      <c r="A3508" s="9">
        <v>1992</v>
      </c>
      <c r="B3508" s="8" t="s">
        <v>1926</v>
      </c>
      <c r="C3508" s="7" t="s">
        <v>1899</v>
      </c>
      <c r="D3508" s="7" t="s">
        <v>1891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4.5" x14ac:dyDescent="0.35">
      <c r="A3509" s="9">
        <v>1992</v>
      </c>
      <c r="B3509" s="8" t="s">
        <v>1926</v>
      </c>
      <c r="C3509" s="7" t="s">
        <v>1899</v>
      </c>
      <c r="D3509" s="7" t="s">
        <v>1892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4.5" x14ac:dyDescent="0.35">
      <c r="A3510" s="9">
        <v>1992</v>
      </c>
      <c r="B3510" s="8" t="s">
        <v>1926</v>
      </c>
      <c r="C3510" s="7" t="s">
        <v>1899</v>
      </c>
      <c r="D3510" s="7" t="s">
        <v>1904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4.5" x14ac:dyDescent="0.35">
      <c r="A3511" s="9">
        <v>1992</v>
      </c>
      <c r="B3511" s="8" t="s">
        <v>1926</v>
      </c>
      <c r="C3511" s="7" t="s">
        <v>1897</v>
      </c>
      <c r="D3511" s="7" t="s">
        <v>1958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4.5" x14ac:dyDescent="0.35">
      <c r="A3512" s="9">
        <v>1992</v>
      </c>
      <c r="B3512" s="8" t="s">
        <v>1926</v>
      </c>
      <c r="C3512" s="7" t="s">
        <v>1897</v>
      </c>
      <c r="D3512" s="7" t="s">
        <v>1957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4.5" x14ac:dyDescent="0.35">
      <c r="A3513" s="9">
        <v>1992</v>
      </c>
      <c r="B3513" s="8" t="s">
        <v>1926</v>
      </c>
      <c r="C3513" s="7" t="s">
        <v>1897</v>
      </c>
      <c r="D3513" s="7" t="s">
        <v>1894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4.5" x14ac:dyDescent="0.35">
      <c r="A3514" s="9">
        <v>1992</v>
      </c>
      <c r="B3514" s="8" t="s">
        <v>1926</v>
      </c>
      <c r="C3514" s="7" t="s">
        <v>1897</v>
      </c>
      <c r="D3514" s="7" t="s">
        <v>1891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4.5" x14ac:dyDescent="0.35">
      <c r="A3515" s="9">
        <v>1992</v>
      </c>
      <c r="B3515" s="8" t="s">
        <v>1926</v>
      </c>
      <c r="C3515" s="7" t="s">
        <v>1897</v>
      </c>
      <c r="D3515" s="7" t="s">
        <v>1892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4.5" x14ac:dyDescent="0.35">
      <c r="A3516" s="9">
        <v>1992</v>
      </c>
      <c r="B3516" s="8" t="s">
        <v>1926</v>
      </c>
      <c r="C3516" s="7" t="s">
        <v>1897</v>
      </c>
      <c r="D3516" s="7" t="s">
        <v>1904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4.5" x14ac:dyDescent="0.35">
      <c r="A3517" s="9">
        <v>1992</v>
      </c>
      <c r="B3517" s="8" t="s">
        <v>1926</v>
      </c>
      <c r="C3517" s="7" t="s">
        <v>1893</v>
      </c>
      <c r="D3517" s="7" t="s">
        <v>1958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4.5" x14ac:dyDescent="0.35">
      <c r="A3518" s="9">
        <v>1992</v>
      </c>
      <c r="B3518" s="8" t="s">
        <v>1926</v>
      </c>
      <c r="C3518" s="7" t="s">
        <v>1893</v>
      </c>
      <c r="D3518" s="7" t="s">
        <v>1957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4.5" x14ac:dyDescent="0.35">
      <c r="A3519" s="9">
        <v>1992</v>
      </c>
      <c r="B3519" s="8" t="s">
        <v>1926</v>
      </c>
      <c r="C3519" s="7" t="s">
        <v>1893</v>
      </c>
      <c r="D3519" s="7" t="s">
        <v>1901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4.5" x14ac:dyDescent="0.35">
      <c r="A3520" s="9">
        <v>1992</v>
      </c>
      <c r="B3520" s="8" t="s">
        <v>1926</v>
      </c>
      <c r="C3520" s="7" t="s">
        <v>1893</v>
      </c>
      <c r="D3520" s="7" t="s">
        <v>1892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4.5" x14ac:dyDescent="0.35">
      <c r="A3521" s="9">
        <v>1992</v>
      </c>
      <c r="B3521" s="8" t="s">
        <v>1926</v>
      </c>
      <c r="C3521" s="7" t="s">
        <v>1959</v>
      </c>
      <c r="D3521" s="7" t="s">
        <v>1958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4.5" x14ac:dyDescent="0.35">
      <c r="A3522" s="9">
        <v>1992</v>
      </c>
      <c r="B3522" s="8" t="s">
        <v>1926</v>
      </c>
      <c r="C3522" s="7" t="s">
        <v>1959</v>
      </c>
      <c r="D3522" s="7" t="s">
        <v>1888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4.5" x14ac:dyDescent="0.35">
      <c r="A3523" s="9">
        <v>1992</v>
      </c>
      <c r="B3523" s="8" t="s">
        <v>1926</v>
      </c>
      <c r="C3523" s="7" t="s">
        <v>1959</v>
      </c>
      <c r="D3523" s="7" t="s">
        <v>1957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4.5" x14ac:dyDescent="0.35">
      <c r="A3524" s="9">
        <v>1992</v>
      </c>
      <c r="B3524" s="8" t="s">
        <v>1926</v>
      </c>
      <c r="C3524" s="7" t="s">
        <v>1959</v>
      </c>
      <c r="D3524" s="7" t="s">
        <v>1894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4.5" x14ac:dyDescent="0.35">
      <c r="A3525" s="9">
        <v>1992</v>
      </c>
      <c r="B3525" s="8" t="s">
        <v>1926</v>
      </c>
      <c r="C3525" s="7" t="s">
        <v>1959</v>
      </c>
      <c r="D3525" s="7" t="s">
        <v>1891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4.5" x14ac:dyDescent="0.35">
      <c r="A3526" s="9">
        <v>1992</v>
      </c>
      <c r="B3526" s="8" t="s">
        <v>1926</v>
      </c>
      <c r="C3526" s="7" t="s">
        <v>1959</v>
      </c>
      <c r="D3526" s="7" t="s">
        <v>1892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4.5" x14ac:dyDescent="0.35">
      <c r="A3527" s="9">
        <v>1992</v>
      </c>
      <c r="B3527" s="8" t="s">
        <v>1926</v>
      </c>
      <c r="C3527" s="7" t="s">
        <v>1959</v>
      </c>
      <c r="D3527" s="7" t="s">
        <v>1904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4.5" x14ac:dyDescent="0.35">
      <c r="A3528" s="9">
        <v>1992</v>
      </c>
      <c r="B3528" s="8" t="s">
        <v>1926</v>
      </c>
      <c r="C3528" s="7" t="s">
        <v>1886</v>
      </c>
      <c r="D3528" s="7" t="s">
        <v>1958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4.5" x14ac:dyDescent="0.35">
      <c r="A3529" s="9">
        <v>1992</v>
      </c>
      <c r="B3529" s="8" t="s">
        <v>1926</v>
      </c>
      <c r="C3529" s="7" t="s">
        <v>1886</v>
      </c>
      <c r="D3529" s="7" t="s">
        <v>1888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4.5" x14ac:dyDescent="0.35">
      <c r="A3530" s="9">
        <v>1992</v>
      </c>
      <c r="B3530" s="8" t="s">
        <v>1926</v>
      </c>
      <c r="C3530" s="7" t="s">
        <v>1886</v>
      </c>
      <c r="D3530" s="7" t="s">
        <v>1892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4.5" x14ac:dyDescent="0.35">
      <c r="A3531" s="9">
        <v>1992</v>
      </c>
      <c r="B3531" s="8" t="s">
        <v>1926</v>
      </c>
      <c r="C3531" s="7" t="s">
        <v>1886</v>
      </c>
      <c r="D3531" s="7" t="s">
        <v>1904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4.5" x14ac:dyDescent="0.35">
      <c r="A3532" s="9">
        <v>1992</v>
      </c>
      <c r="B3532" s="8" t="s">
        <v>1926</v>
      </c>
      <c r="C3532" s="7" t="s">
        <v>1960</v>
      </c>
      <c r="D3532" s="7" t="s">
        <v>1958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4.5" x14ac:dyDescent="0.35">
      <c r="A3533" s="9">
        <v>1992</v>
      </c>
      <c r="B3533" s="8" t="s">
        <v>1926</v>
      </c>
      <c r="C3533" s="7" t="s">
        <v>1960</v>
      </c>
      <c r="D3533" s="7" t="s">
        <v>1888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4.5" x14ac:dyDescent="0.35">
      <c r="A3534" s="9">
        <v>1992</v>
      </c>
      <c r="B3534" s="8" t="s">
        <v>1926</v>
      </c>
      <c r="C3534" s="7" t="s">
        <v>1960</v>
      </c>
      <c r="D3534" s="7" t="s">
        <v>1891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4.5" x14ac:dyDescent="0.35">
      <c r="A3535" s="9">
        <v>1992</v>
      </c>
      <c r="B3535" s="8" t="s">
        <v>1926</v>
      </c>
      <c r="C3535" s="7" t="s">
        <v>1960</v>
      </c>
      <c r="D3535" s="7" t="s">
        <v>1892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4.5" x14ac:dyDescent="0.35">
      <c r="A3536" s="9">
        <v>1992</v>
      </c>
      <c r="B3536" s="8" t="s">
        <v>1926</v>
      </c>
      <c r="C3536" s="7" t="s">
        <v>1960</v>
      </c>
      <c r="D3536" s="7" t="s">
        <v>1904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4.5" x14ac:dyDescent="0.35">
      <c r="A3537" s="9">
        <v>1992</v>
      </c>
      <c r="B3537" s="8" t="s">
        <v>1927</v>
      </c>
      <c r="C3537" s="7" t="s">
        <v>1899</v>
      </c>
      <c r="D3537" s="7" t="s">
        <v>1958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4.5" x14ac:dyDescent="0.35">
      <c r="A3538" s="9">
        <v>1992</v>
      </c>
      <c r="B3538" s="8" t="s">
        <v>1927</v>
      </c>
      <c r="C3538" s="7" t="s">
        <v>1899</v>
      </c>
      <c r="D3538" s="7" t="s">
        <v>1888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4.5" x14ac:dyDescent="0.35">
      <c r="A3539" s="9">
        <v>1992</v>
      </c>
      <c r="B3539" s="8" t="s">
        <v>1927</v>
      </c>
      <c r="C3539" s="7" t="s">
        <v>1899</v>
      </c>
      <c r="D3539" s="7" t="s">
        <v>1957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4.5" x14ac:dyDescent="0.35">
      <c r="A3540" s="9">
        <v>1992</v>
      </c>
      <c r="B3540" s="8" t="s">
        <v>1927</v>
      </c>
      <c r="C3540" s="7" t="s">
        <v>1899</v>
      </c>
      <c r="D3540" s="7" t="s">
        <v>1894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4.5" x14ac:dyDescent="0.35">
      <c r="A3541" s="9">
        <v>1992</v>
      </c>
      <c r="B3541" s="8" t="s">
        <v>1927</v>
      </c>
      <c r="C3541" s="7" t="s">
        <v>1899</v>
      </c>
      <c r="D3541" s="7" t="s">
        <v>1901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4.5" x14ac:dyDescent="0.35">
      <c r="A3542" s="9">
        <v>1992</v>
      </c>
      <c r="B3542" s="8" t="s">
        <v>1927</v>
      </c>
      <c r="C3542" s="7" t="s">
        <v>1899</v>
      </c>
      <c r="D3542" s="7" t="s">
        <v>1895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4.5" x14ac:dyDescent="0.35">
      <c r="A3543" s="9">
        <v>1992</v>
      </c>
      <c r="B3543" s="8" t="s">
        <v>1927</v>
      </c>
      <c r="C3543" s="7" t="s">
        <v>1899</v>
      </c>
      <c r="D3543" s="7" t="s">
        <v>1891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4.5" x14ac:dyDescent="0.35">
      <c r="A3544" s="9">
        <v>1992</v>
      </c>
      <c r="B3544" s="8" t="s">
        <v>1927</v>
      </c>
      <c r="C3544" s="7" t="s">
        <v>1899</v>
      </c>
      <c r="D3544" s="7" t="s">
        <v>1903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4.5" x14ac:dyDescent="0.35">
      <c r="A3545" s="9">
        <v>1992</v>
      </c>
      <c r="B3545" s="8" t="s">
        <v>1927</v>
      </c>
      <c r="C3545" s="7" t="s">
        <v>1899</v>
      </c>
      <c r="D3545" s="7" t="s">
        <v>1892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4.5" x14ac:dyDescent="0.35">
      <c r="A3546" s="9">
        <v>1992</v>
      </c>
      <c r="B3546" s="8" t="s">
        <v>1927</v>
      </c>
      <c r="C3546" s="7" t="s">
        <v>1899</v>
      </c>
      <c r="D3546" s="7" t="s">
        <v>1906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4.5" x14ac:dyDescent="0.35">
      <c r="A3547" s="9">
        <v>1992</v>
      </c>
      <c r="B3547" s="8" t="s">
        <v>1927</v>
      </c>
      <c r="C3547" s="7" t="s">
        <v>1899</v>
      </c>
      <c r="D3547" s="7" t="s">
        <v>1904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4.5" x14ac:dyDescent="0.35">
      <c r="A3548" s="9">
        <v>1992</v>
      </c>
      <c r="B3548" s="8" t="s">
        <v>1927</v>
      </c>
      <c r="C3548" s="7" t="s">
        <v>1897</v>
      </c>
      <c r="D3548" s="7" t="s">
        <v>1958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4.5" x14ac:dyDescent="0.35">
      <c r="A3549" s="9">
        <v>1992</v>
      </c>
      <c r="B3549" s="8" t="s">
        <v>1927</v>
      </c>
      <c r="C3549" s="7" t="s">
        <v>1897</v>
      </c>
      <c r="D3549" s="7" t="s">
        <v>1957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4.5" x14ac:dyDescent="0.35">
      <c r="A3550" s="9">
        <v>1992</v>
      </c>
      <c r="B3550" s="8" t="s">
        <v>1927</v>
      </c>
      <c r="C3550" s="7" t="s">
        <v>1897</v>
      </c>
      <c r="D3550" s="7" t="s">
        <v>1894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4.5" x14ac:dyDescent="0.35">
      <c r="A3551" s="9">
        <v>1992</v>
      </c>
      <c r="B3551" s="8" t="s">
        <v>1927</v>
      </c>
      <c r="C3551" s="7" t="s">
        <v>1897</v>
      </c>
      <c r="D3551" s="7" t="s">
        <v>1891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4.5" x14ac:dyDescent="0.35">
      <c r="A3552" s="9">
        <v>1992</v>
      </c>
      <c r="B3552" s="8" t="s">
        <v>1927</v>
      </c>
      <c r="C3552" s="7" t="s">
        <v>1897</v>
      </c>
      <c r="D3552" s="7" t="s">
        <v>1904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4.5" x14ac:dyDescent="0.35">
      <c r="A3553" s="9">
        <v>1992</v>
      </c>
      <c r="B3553" s="8" t="s">
        <v>1927</v>
      </c>
      <c r="C3553" s="7" t="s">
        <v>1893</v>
      </c>
      <c r="D3553" s="7" t="s">
        <v>1958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4.5" x14ac:dyDescent="0.35">
      <c r="A3554" s="9">
        <v>1992</v>
      </c>
      <c r="B3554" s="8" t="s">
        <v>1927</v>
      </c>
      <c r="C3554" s="7" t="s">
        <v>1893</v>
      </c>
      <c r="D3554" s="7" t="s">
        <v>1888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4.5" x14ac:dyDescent="0.35">
      <c r="A3555" s="9">
        <v>1992</v>
      </c>
      <c r="B3555" s="8" t="s">
        <v>1927</v>
      </c>
      <c r="C3555" s="7" t="s">
        <v>1893</v>
      </c>
      <c r="D3555" s="7" t="s">
        <v>1957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4.5" x14ac:dyDescent="0.35">
      <c r="A3556" s="9">
        <v>1992</v>
      </c>
      <c r="B3556" s="8" t="s">
        <v>1927</v>
      </c>
      <c r="C3556" s="7" t="s">
        <v>1893</v>
      </c>
      <c r="D3556" s="7" t="s">
        <v>1894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4.5" x14ac:dyDescent="0.35">
      <c r="A3557" s="9">
        <v>1992</v>
      </c>
      <c r="B3557" s="8" t="s">
        <v>1927</v>
      </c>
      <c r="C3557" s="7" t="s">
        <v>1893</v>
      </c>
      <c r="D3557" s="7" t="s">
        <v>1901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4.5" x14ac:dyDescent="0.35">
      <c r="A3558" s="9">
        <v>1992</v>
      </c>
      <c r="B3558" s="8" t="s">
        <v>1927</v>
      </c>
      <c r="C3558" s="7" t="s">
        <v>1893</v>
      </c>
      <c r="D3558" s="7" t="s">
        <v>1892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4.5" x14ac:dyDescent="0.35">
      <c r="A3559" s="9">
        <v>1992</v>
      </c>
      <c r="B3559" s="8" t="s">
        <v>1927</v>
      </c>
      <c r="C3559" s="7" t="s">
        <v>1893</v>
      </c>
      <c r="D3559" s="7" t="s">
        <v>1906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4.5" x14ac:dyDescent="0.35">
      <c r="A3560" s="9">
        <v>1992</v>
      </c>
      <c r="B3560" s="8" t="s">
        <v>1927</v>
      </c>
      <c r="C3560" s="7" t="s">
        <v>1959</v>
      </c>
      <c r="D3560" s="7" t="s">
        <v>1958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4.5" x14ac:dyDescent="0.35">
      <c r="A3561" s="9">
        <v>1992</v>
      </c>
      <c r="B3561" s="8" t="s">
        <v>1927</v>
      </c>
      <c r="C3561" s="7" t="s">
        <v>1959</v>
      </c>
      <c r="D3561" s="7" t="s">
        <v>1888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4.5" x14ac:dyDescent="0.35">
      <c r="A3562" s="9">
        <v>1992</v>
      </c>
      <c r="B3562" s="8" t="s">
        <v>1927</v>
      </c>
      <c r="C3562" s="7" t="s">
        <v>1959</v>
      </c>
      <c r="D3562" s="7" t="s">
        <v>1957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4.5" x14ac:dyDescent="0.35">
      <c r="A3563" s="9">
        <v>1992</v>
      </c>
      <c r="B3563" s="8" t="s">
        <v>1927</v>
      </c>
      <c r="C3563" s="7" t="s">
        <v>1959</v>
      </c>
      <c r="D3563" s="7" t="s">
        <v>1894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4.5" x14ac:dyDescent="0.35">
      <c r="A3564" s="9">
        <v>1992</v>
      </c>
      <c r="B3564" s="8" t="s">
        <v>1927</v>
      </c>
      <c r="C3564" s="7" t="s">
        <v>1959</v>
      </c>
      <c r="D3564" s="7" t="s">
        <v>1895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4.5" x14ac:dyDescent="0.35">
      <c r="A3565" s="9">
        <v>1992</v>
      </c>
      <c r="B3565" s="8" t="s">
        <v>1927</v>
      </c>
      <c r="C3565" s="7" t="s">
        <v>1959</v>
      </c>
      <c r="D3565" s="7" t="s">
        <v>1891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4.5" x14ac:dyDescent="0.35">
      <c r="A3566" s="9">
        <v>1992</v>
      </c>
      <c r="B3566" s="8" t="s">
        <v>1927</v>
      </c>
      <c r="C3566" s="7" t="s">
        <v>1959</v>
      </c>
      <c r="D3566" s="7" t="s">
        <v>1903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4.5" x14ac:dyDescent="0.35">
      <c r="A3567" s="9">
        <v>1992</v>
      </c>
      <c r="B3567" s="8" t="s">
        <v>1927</v>
      </c>
      <c r="C3567" s="7" t="s">
        <v>1959</v>
      </c>
      <c r="D3567" s="7" t="s">
        <v>1892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4.5" x14ac:dyDescent="0.35">
      <c r="A3568" s="9">
        <v>1992</v>
      </c>
      <c r="B3568" s="8" t="s">
        <v>1927</v>
      </c>
      <c r="C3568" s="7" t="s">
        <v>1959</v>
      </c>
      <c r="D3568" s="7" t="s">
        <v>1904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4.5" x14ac:dyDescent="0.35">
      <c r="A3569" s="9">
        <v>1992</v>
      </c>
      <c r="B3569" s="8" t="s">
        <v>1927</v>
      </c>
      <c r="C3569" s="7" t="s">
        <v>1886</v>
      </c>
      <c r="D3569" s="7" t="s">
        <v>1958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4.5" x14ac:dyDescent="0.35">
      <c r="A3570" s="9">
        <v>1992</v>
      </c>
      <c r="B3570" s="8" t="s">
        <v>1927</v>
      </c>
      <c r="C3570" s="7" t="s">
        <v>1886</v>
      </c>
      <c r="D3570" s="7" t="s">
        <v>1888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4.5" x14ac:dyDescent="0.35">
      <c r="A3571" s="9">
        <v>1992</v>
      </c>
      <c r="B3571" s="8" t="s">
        <v>1927</v>
      </c>
      <c r="C3571" s="7" t="s">
        <v>1886</v>
      </c>
      <c r="D3571" s="7" t="s">
        <v>1894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4.5" x14ac:dyDescent="0.35">
      <c r="A3572" s="9">
        <v>1992</v>
      </c>
      <c r="B3572" s="8" t="s">
        <v>1927</v>
      </c>
      <c r="C3572" s="7" t="s">
        <v>1886</v>
      </c>
      <c r="D3572" s="7" t="s">
        <v>1892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4.5" x14ac:dyDescent="0.35">
      <c r="A3573" s="9">
        <v>1992</v>
      </c>
      <c r="B3573" s="8" t="s">
        <v>1927</v>
      </c>
      <c r="C3573" s="7" t="s">
        <v>1960</v>
      </c>
      <c r="D3573" s="7" t="s">
        <v>1958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4.5" x14ac:dyDescent="0.35">
      <c r="A3574" s="9">
        <v>1992</v>
      </c>
      <c r="B3574" s="8" t="s">
        <v>1927</v>
      </c>
      <c r="C3574" s="7" t="s">
        <v>1960</v>
      </c>
      <c r="D3574" s="7" t="s">
        <v>1888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4.5" x14ac:dyDescent="0.35">
      <c r="A3575" s="9">
        <v>1992</v>
      </c>
      <c r="B3575" s="8" t="s">
        <v>1927</v>
      </c>
      <c r="C3575" s="7" t="s">
        <v>1960</v>
      </c>
      <c r="D3575" s="7" t="s">
        <v>1894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4.5" x14ac:dyDescent="0.35">
      <c r="A3576" s="9">
        <v>1992</v>
      </c>
      <c r="B3576" s="8" t="s">
        <v>1927</v>
      </c>
      <c r="C3576" s="7" t="s">
        <v>1960</v>
      </c>
      <c r="D3576" s="7" t="s">
        <v>1895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4.5" x14ac:dyDescent="0.35">
      <c r="A3577" s="9">
        <v>1992</v>
      </c>
      <c r="B3577" s="8" t="s">
        <v>1927</v>
      </c>
      <c r="C3577" s="7" t="s">
        <v>1960</v>
      </c>
      <c r="D3577" s="7" t="s">
        <v>1891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4.5" x14ac:dyDescent="0.35">
      <c r="A3578" s="9">
        <v>1992</v>
      </c>
      <c r="B3578" s="8" t="s">
        <v>1927</v>
      </c>
      <c r="C3578" s="7" t="s">
        <v>1960</v>
      </c>
      <c r="D3578" s="7" t="s">
        <v>1892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4.5" x14ac:dyDescent="0.35">
      <c r="A3579" s="9">
        <v>1992</v>
      </c>
      <c r="B3579" s="8" t="s">
        <v>1928</v>
      </c>
      <c r="C3579" s="7" t="s">
        <v>1899</v>
      </c>
      <c r="D3579" s="7" t="s">
        <v>1958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4.5" x14ac:dyDescent="0.35">
      <c r="A3580" s="9">
        <v>1992</v>
      </c>
      <c r="B3580" s="8" t="s">
        <v>1928</v>
      </c>
      <c r="C3580" s="7" t="s">
        <v>1899</v>
      </c>
      <c r="D3580" s="7" t="s">
        <v>1888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4.5" x14ac:dyDescent="0.35">
      <c r="A3581" s="9">
        <v>1992</v>
      </c>
      <c r="B3581" s="8" t="s">
        <v>1928</v>
      </c>
      <c r="C3581" s="7" t="s">
        <v>1899</v>
      </c>
      <c r="D3581" s="7" t="s">
        <v>1957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4.5" x14ac:dyDescent="0.35">
      <c r="A3582" s="9">
        <v>1992</v>
      </c>
      <c r="B3582" s="8" t="s">
        <v>1928</v>
      </c>
      <c r="C3582" s="7" t="s">
        <v>1899</v>
      </c>
      <c r="D3582" s="7" t="s">
        <v>1894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4.5" x14ac:dyDescent="0.35">
      <c r="A3583" s="9">
        <v>1992</v>
      </c>
      <c r="B3583" s="8" t="s">
        <v>1928</v>
      </c>
      <c r="C3583" s="7" t="s">
        <v>1899</v>
      </c>
      <c r="D3583" s="7" t="s">
        <v>1901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4.5" x14ac:dyDescent="0.35">
      <c r="A3584" s="9">
        <v>1992</v>
      </c>
      <c r="B3584" s="8" t="s">
        <v>1928</v>
      </c>
      <c r="C3584" s="7" t="s">
        <v>1899</v>
      </c>
      <c r="D3584" s="7" t="s">
        <v>1891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4.5" x14ac:dyDescent="0.35">
      <c r="A3585" s="9">
        <v>1992</v>
      </c>
      <c r="B3585" s="8" t="s">
        <v>1928</v>
      </c>
      <c r="C3585" s="7" t="s">
        <v>1899</v>
      </c>
      <c r="D3585" s="7" t="s">
        <v>1892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4.5" x14ac:dyDescent="0.35">
      <c r="A3586" s="9">
        <v>1992</v>
      </c>
      <c r="B3586" s="8" t="s">
        <v>1928</v>
      </c>
      <c r="C3586" s="7" t="s">
        <v>1899</v>
      </c>
      <c r="D3586" s="7" t="s">
        <v>1896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4.5" x14ac:dyDescent="0.35">
      <c r="A3587" s="9">
        <v>1992</v>
      </c>
      <c r="B3587" s="8" t="s">
        <v>1928</v>
      </c>
      <c r="C3587" s="7" t="s">
        <v>1899</v>
      </c>
      <c r="D3587" s="7" t="s">
        <v>1904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4.5" x14ac:dyDescent="0.35">
      <c r="A3588" s="9">
        <v>1992</v>
      </c>
      <c r="B3588" s="8" t="s">
        <v>1928</v>
      </c>
      <c r="C3588" s="7" t="s">
        <v>1897</v>
      </c>
      <c r="D3588" s="7" t="s">
        <v>1958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4.5" x14ac:dyDescent="0.35">
      <c r="A3589" s="9">
        <v>1992</v>
      </c>
      <c r="B3589" s="8" t="s">
        <v>1928</v>
      </c>
      <c r="C3589" s="7" t="s">
        <v>1897</v>
      </c>
      <c r="D3589" s="7" t="s">
        <v>1957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4.5" x14ac:dyDescent="0.35">
      <c r="A3590" s="9">
        <v>1992</v>
      </c>
      <c r="B3590" s="8" t="s">
        <v>1928</v>
      </c>
      <c r="C3590" s="7" t="s">
        <v>1897</v>
      </c>
      <c r="D3590" s="7" t="s">
        <v>1891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4.5" x14ac:dyDescent="0.35">
      <c r="A3591" s="9">
        <v>1992</v>
      </c>
      <c r="B3591" s="8" t="s">
        <v>1928</v>
      </c>
      <c r="C3591" s="7" t="s">
        <v>1893</v>
      </c>
      <c r="D3591" s="7" t="s">
        <v>1958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4.5" x14ac:dyDescent="0.35">
      <c r="A3592" s="9">
        <v>1992</v>
      </c>
      <c r="B3592" s="8" t="s">
        <v>1928</v>
      </c>
      <c r="C3592" s="7" t="s">
        <v>1893</v>
      </c>
      <c r="D3592" s="7" t="s">
        <v>1888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4.5" x14ac:dyDescent="0.35">
      <c r="A3593" s="9">
        <v>1992</v>
      </c>
      <c r="B3593" s="8" t="s">
        <v>1928</v>
      </c>
      <c r="C3593" s="7" t="s">
        <v>1893</v>
      </c>
      <c r="D3593" s="7" t="s">
        <v>1957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4.5" x14ac:dyDescent="0.35">
      <c r="A3594" s="9">
        <v>1992</v>
      </c>
      <c r="B3594" s="8" t="s">
        <v>1928</v>
      </c>
      <c r="C3594" s="7" t="s">
        <v>1893</v>
      </c>
      <c r="D3594" s="7" t="s">
        <v>1894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4.5" x14ac:dyDescent="0.35">
      <c r="A3595" s="9">
        <v>1992</v>
      </c>
      <c r="B3595" s="8" t="s">
        <v>1928</v>
      </c>
      <c r="C3595" s="7" t="s">
        <v>1893</v>
      </c>
      <c r="D3595" s="7" t="s">
        <v>1901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4.5" x14ac:dyDescent="0.35">
      <c r="A3596" s="9">
        <v>1992</v>
      </c>
      <c r="B3596" s="8" t="s">
        <v>1928</v>
      </c>
      <c r="C3596" s="7" t="s">
        <v>1893</v>
      </c>
      <c r="D3596" s="7" t="s">
        <v>1891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4.5" x14ac:dyDescent="0.35">
      <c r="A3597" s="9">
        <v>1992</v>
      </c>
      <c r="B3597" s="8" t="s">
        <v>1928</v>
      </c>
      <c r="C3597" s="7" t="s">
        <v>1893</v>
      </c>
      <c r="D3597" s="7" t="s">
        <v>1892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4.5" x14ac:dyDescent="0.35">
      <c r="A3598" s="9">
        <v>1992</v>
      </c>
      <c r="B3598" s="8" t="s">
        <v>1928</v>
      </c>
      <c r="C3598" s="7" t="s">
        <v>1893</v>
      </c>
      <c r="D3598" s="7" t="s">
        <v>1896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4.5" x14ac:dyDescent="0.35">
      <c r="A3599" s="9">
        <v>1992</v>
      </c>
      <c r="B3599" s="8" t="s">
        <v>1928</v>
      </c>
      <c r="C3599" s="7" t="s">
        <v>1893</v>
      </c>
      <c r="D3599" s="7" t="s">
        <v>1904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4.5" x14ac:dyDescent="0.35">
      <c r="A3600" s="9">
        <v>1992</v>
      </c>
      <c r="B3600" s="8" t="s">
        <v>1928</v>
      </c>
      <c r="C3600" s="7" t="s">
        <v>1959</v>
      </c>
      <c r="D3600" s="7" t="s">
        <v>1958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4.5" x14ac:dyDescent="0.35">
      <c r="A3601" s="9">
        <v>1992</v>
      </c>
      <c r="B3601" s="8" t="s">
        <v>1928</v>
      </c>
      <c r="C3601" s="7" t="s">
        <v>1959</v>
      </c>
      <c r="D3601" s="7" t="s">
        <v>1888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4.5" x14ac:dyDescent="0.35">
      <c r="A3602" s="9">
        <v>1992</v>
      </c>
      <c r="B3602" s="8" t="s">
        <v>1928</v>
      </c>
      <c r="C3602" s="7" t="s">
        <v>1959</v>
      </c>
      <c r="D3602" s="7" t="s">
        <v>1957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4.5" x14ac:dyDescent="0.35">
      <c r="A3603" s="9">
        <v>1992</v>
      </c>
      <c r="B3603" s="8" t="s">
        <v>1928</v>
      </c>
      <c r="C3603" s="7" t="s">
        <v>1959</v>
      </c>
      <c r="D3603" s="7" t="s">
        <v>1894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4.5" x14ac:dyDescent="0.35">
      <c r="A3604" s="9">
        <v>1992</v>
      </c>
      <c r="B3604" s="8" t="s">
        <v>1928</v>
      </c>
      <c r="C3604" s="7" t="s">
        <v>1959</v>
      </c>
      <c r="D3604" s="7" t="s">
        <v>1892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4.5" x14ac:dyDescent="0.35">
      <c r="A3605" s="9">
        <v>1992</v>
      </c>
      <c r="B3605" s="8" t="s">
        <v>1928</v>
      </c>
      <c r="C3605" s="7" t="s">
        <v>1959</v>
      </c>
      <c r="D3605" s="7" t="s">
        <v>1904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4.5" x14ac:dyDescent="0.35">
      <c r="A3606" s="9">
        <v>1992</v>
      </c>
      <c r="B3606" s="8" t="s">
        <v>1928</v>
      </c>
      <c r="C3606" s="7" t="s">
        <v>1960</v>
      </c>
      <c r="D3606" s="7" t="s">
        <v>1958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4.5" x14ac:dyDescent="0.35">
      <c r="A3607" s="9">
        <v>1992</v>
      </c>
      <c r="B3607" s="8" t="s">
        <v>1928</v>
      </c>
      <c r="C3607" s="7" t="s">
        <v>1960</v>
      </c>
      <c r="D3607" s="7" t="s">
        <v>1894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4.5" x14ac:dyDescent="0.35">
      <c r="A3608" s="9">
        <v>1992</v>
      </c>
      <c r="B3608" s="8" t="s">
        <v>1928</v>
      </c>
      <c r="C3608" s="7" t="s">
        <v>1960</v>
      </c>
      <c r="D3608" s="7" t="s">
        <v>1891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4.5" x14ac:dyDescent="0.35">
      <c r="A3609" s="9">
        <v>1992</v>
      </c>
      <c r="B3609" s="8" t="s">
        <v>1928</v>
      </c>
      <c r="C3609" s="7" t="s">
        <v>1960</v>
      </c>
      <c r="D3609" s="7" t="s">
        <v>1892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4.5" x14ac:dyDescent="0.35">
      <c r="A3610" s="9">
        <v>1992</v>
      </c>
      <c r="B3610" s="8" t="s">
        <v>1929</v>
      </c>
      <c r="C3610" s="7" t="s">
        <v>1899</v>
      </c>
      <c r="D3610" s="7" t="s">
        <v>1958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4.5" x14ac:dyDescent="0.35">
      <c r="A3611" s="9">
        <v>1992</v>
      </c>
      <c r="B3611" s="8" t="s">
        <v>1929</v>
      </c>
      <c r="C3611" s="7" t="s">
        <v>1899</v>
      </c>
      <c r="D3611" s="7" t="s">
        <v>1888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4.5" x14ac:dyDescent="0.35">
      <c r="A3612" s="9">
        <v>1992</v>
      </c>
      <c r="B3612" s="8" t="s">
        <v>1929</v>
      </c>
      <c r="C3612" s="7" t="s">
        <v>1899</v>
      </c>
      <c r="D3612" s="7" t="s">
        <v>1957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4.5" x14ac:dyDescent="0.35">
      <c r="A3613" s="9">
        <v>1992</v>
      </c>
      <c r="B3613" s="8" t="s">
        <v>1929</v>
      </c>
      <c r="C3613" s="7" t="s">
        <v>1899</v>
      </c>
      <c r="D3613" s="7" t="s">
        <v>1894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4.5" x14ac:dyDescent="0.35">
      <c r="A3614" s="9">
        <v>1992</v>
      </c>
      <c r="B3614" s="8" t="s">
        <v>1929</v>
      </c>
      <c r="C3614" s="7" t="s">
        <v>1899</v>
      </c>
      <c r="D3614" s="7" t="s">
        <v>1901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4.5" x14ac:dyDescent="0.35">
      <c r="A3615" s="9">
        <v>1992</v>
      </c>
      <c r="B3615" s="8" t="s">
        <v>1929</v>
      </c>
      <c r="C3615" s="7" t="s">
        <v>1899</v>
      </c>
      <c r="D3615" s="7" t="s">
        <v>1891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4.5" x14ac:dyDescent="0.35">
      <c r="A3616" s="9">
        <v>1992</v>
      </c>
      <c r="B3616" s="8" t="s">
        <v>1929</v>
      </c>
      <c r="C3616" s="7" t="s">
        <v>1899</v>
      </c>
      <c r="D3616" s="7" t="s">
        <v>1892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4.5" x14ac:dyDescent="0.35">
      <c r="A3617" s="9">
        <v>1992</v>
      </c>
      <c r="B3617" s="8" t="s">
        <v>1929</v>
      </c>
      <c r="C3617" s="7" t="s">
        <v>1899</v>
      </c>
      <c r="D3617" s="7" t="s">
        <v>1906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4.5" x14ac:dyDescent="0.35">
      <c r="A3618" s="9">
        <v>1992</v>
      </c>
      <c r="B3618" s="8" t="s">
        <v>1929</v>
      </c>
      <c r="C3618" s="7" t="s">
        <v>1893</v>
      </c>
      <c r="D3618" s="7" t="s">
        <v>1958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4.5" x14ac:dyDescent="0.35">
      <c r="A3619" s="9">
        <v>1992</v>
      </c>
      <c r="B3619" s="8" t="s">
        <v>1929</v>
      </c>
      <c r="C3619" s="7" t="s">
        <v>1893</v>
      </c>
      <c r="D3619" s="7" t="s">
        <v>1888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4.5" x14ac:dyDescent="0.35">
      <c r="A3620" s="9">
        <v>1992</v>
      </c>
      <c r="B3620" s="8" t="s">
        <v>1929</v>
      </c>
      <c r="C3620" s="7" t="s">
        <v>1893</v>
      </c>
      <c r="D3620" s="7" t="s">
        <v>1957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4.5" x14ac:dyDescent="0.35">
      <c r="A3621" s="9">
        <v>1992</v>
      </c>
      <c r="B3621" s="8" t="s">
        <v>1929</v>
      </c>
      <c r="C3621" s="7" t="s">
        <v>1893</v>
      </c>
      <c r="D3621" s="7" t="s">
        <v>1894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4.5" x14ac:dyDescent="0.35">
      <c r="A3622" s="9">
        <v>1992</v>
      </c>
      <c r="B3622" s="8" t="s">
        <v>1929</v>
      </c>
      <c r="C3622" s="7" t="s">
        <v>1893</v>
      </c>
      <c r="D3622" s="7" t="s">
        <v>1901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4.5" x14ac:dyDescent="0.35">
      <c r="A3623" s="9">
        <v>1992</v>
      </c>
      <c r="B3623" s="8" t="s">
        <v>1929</v>
      </c>
      <c r="C3623" s="7" t="s">
        <v>1893</v>
      </c>
      <c r="D3623" s="7" t="s">
        <v>1892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4.5" x14ac:dyDescent="0.35">
      <c r="A3624" s="9">
        <v>1992</v>
      </c>
      <c r="B3624" s="8" t="s">
        <v>1929</v>
      </c>
      <c r="C3624" s="7" t="s">
        <v>1893</v>
      </c>
      <c r="D3624" s="7" t="s">
        <v>1906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4.5" x14ac:dyDescent="0.35">
      <c r="A3625" s="9">
        <v>1992</v>
      </c>
      <c r="B3625" s="8" t="s">
        <v>1929</v>
      </c>
      <c r="C3625" s="7" t="s">
        <v>1959</v>
      </c>
      <c r="D3625" s="7" t="s">
        <v>1958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4.5" x14ac:dyDescent="0.35">
      <c r="A3626" s="9">
        <v>1992</v>
      </c>
      <c r="B3626" s="8" t="s">
        <v>1929</v>
      </c>
      <c r="C3626" s="7" t="s">
        <v>1959</v>
      </c>
      <c r="D3626" s="7" t="s">
        <v>1888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4.5" x14ac:dyDescent="0.35">
      <c r="A3627" s="9">
        <v>1992</v>
      </c>
      <c r="B3627" s="8" t="s">
        <v>1929</v>
      </c>
      <c r="C3627" s="7" t="s">
        <v>1959</v>
      </c>
      <c r="D3627" s="7" t="s">
        <v>1894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4.5" x14ac:dyDescent="0.35">
      <c r="A3628" s="9">
        <v>1992</v>
      </c>
      <c r="B3628" s="8" t="s">
        <v>1929</v>
      </c>
      <c r="C3628" s="7" t="s">
        <v>1959</v>
      </c>
      <c r="D3628" s="7" t="s">
        <v>1891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4.5" x14ac:dyDescent="0.35">
      <c r="A3629" s="9">
        <v>1992</v>
      </c>
      <c r="B3629" s="8" t="s">
        <v>1929</v>
      </c>
      <c r="C3629" s="7" t="s">
        <v>1959</v>
      </c>
      <c r="D3629" s="7" t="s">
        <v>1892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4.5" x14ac:dyDescent="0.35">
      <c r="A3630" s="9">
        <v>1992</v>
      </c>
      <c r="B3630" s="8" t="s">
        <v>1929</v>
      </c>
      <c r="C3630" s="7" t="s">
        <v>1960</v>
      </c>
      <c r="D3630" s="7" t="s">
        <v>1958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4.5" x14ac:dyDescent="0.35">
      <c r="A3631" s="9">
        <v>1992</v>
      </c>
      <c r="B3631" s="8" t="s">
        <v>1929</v>
      </c>
      <c r="C3631" s="7" t="s">
        <v>1960</v>
      </c>
      <c r="D3631" s="7" t="s">
        <v>1888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4.5" x14ac:dyDescent="0.35">
      <c r="A3632" s="9">
        <v>1992</v>
      </c>
      <c r="B3632" s="8" t="s">
        <v>1929</v>
      </c>
      <c r="C3632" s="7" t="s">
        <v>1960</v>
      </c>
      <c r="D3632" s="7" t="s">
        <v>1894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4.5" x14ac:dyDescent="0.35">
      <c r="A3633" s="9">
        <v>1992</v>
      </c>
      <c r="B3633" s="8" t="s">
        <v>1929</v>
      </c>
      <c r="C3633" s="7" t="s">
        <v>1960</v>
      </c>
      <c r="D3633" s="7" t="s">
        <v>1892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4.5" x14ac:dyDescent="0.35">
      <c r="A3634" s="9">
        <v>1992</v>
      </c>
      <c r="B3634" s="8" t="s">
        <v>1930</v>
      </c>
      <c r="C3634" s="7" t="s">
        <v>1899</v>
      </c>
      <c r="D3634" s="7" t="s">
        <v>1958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4.5" x14ac:dyDescent="0.35">
      <c r="A3635" s="9">
        <v>1992</v>
      </c>
      <c r="B3635" s="8" t="s">
        <v>1930</v>
      </c>
      <c r="C3635" s="7" t="s">
        <v>1899</v>
      </c>
      <c r="D3635" s="7" t="s">
        <v>1888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4.5" x14ac:dyDescent="0.35">
      <c r="A3636" s="9">
        <v>1992</v>
      </c>
      <c r="B3636" s="8" t="s">
        <v>1930</v>
      </c>
      <c r="C3636" s="7" t="s">
        <v>1899</v>
      </c>
      <c r="D3636" s="7" t="s">
        <v>1894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4.5" x14ac:dyDescent="0.35">
      <c r="A3637" s="9">
        <v>1992</v>
      </c>
      <c r="B3637" s="8" t="s">
        <v>1930</v>
      </c>
      <c r="C3637" s="7" t="s">
        <v>1899</v>
      </c>
      <c r="D3637" s="7" t="s">
        <v>1901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4.5" x14ac:dyDescent="0.35">
      <c r="A3638" s="9">
        <v>1992</v>
      </c>
      <c r="B3638" s="8" t="s">
        <v>1930</v>
      </c>
      <c r="C3638" s="7" t="s">
        <v>1899</v>
      </c>
      <c r="D3638" s="7" t="s">
        <v>1892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4.5" x14ac:dyDescent="0.35">
      <c r="A3639" s="9">
        <v>1992</v>
      </c>
      <c r="B3639" s="8" t="s">
        <v>1930</v>
      </c>
      <c r="C3639" s="7" t="s">
        <v>1899</v>
      </c>
      <c r="D3639" s="7" t="s">
        <v>1904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4.5" x14ac:dyDescent="0.35">
      <c r="A3640" s="9">
        <v>1992</v>
      </c>
      <c r="B3640" s="8" t="s">
        <v>1930</v>
      </c>
      <c r="C3640" s="7" t="s">
        <v>1893</v>
      </c>
      <c r="D3640" s="7" t="s">
        <v>1958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4.5" x14ac:dyDescent="0.35">
      <c r="A3641" s="9">
        <v>1992</v>
      </c>
      <c r="B3641" s="8" t="s">
        <v>1930</v>
      </c>
      <c r="C3641" s="7" t="s">
        <v>1893</v>
      </c>
      <c r="D3641" s="7" t="s">
        <v>1888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4.5" x14ac:dyDescent="0.35">
      <c r="A3642" s="9">
        <v>1992</v>
      </c>
      <c r="B3642" s="8" t="s">
        <v>1930</v>
      </c>
      <c r="C3642" s="7" t="s">
        <v>1893</v>
      </c>
      <c r="D3642" s="7" t="s">
        <v>1894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4.5" x14ac:dyDescent="0.35">
      <c r="A3643" s="9">
        <v>1992</v>
      </c>
      <c r="B3643" s="8" t="s">
        <v>1930</v>
      </c>
      <c r="C3643" s="7" t="s">
        <v>1893</v>
      </c>
      <c r="D3643" s="7" t="s">
        <v>1901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4.5" x14ac:dyDescent="0.35">
      <c r="A3644" s="9">
        <v>1992</v>
      </c>
      <c r="B3644" s="8" t="s">
        <v>1930</v>
      </c>
      <c r="C3644" s="7" t="s">
        <v>1893</v>
      </c>
      <c r="D3644" s="7" t="s">
        <v>1892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4.5" x14ac:dyDescent="0.35">
      <c r="A3645" s="9">
        <v>1992</v>
      </c>
      <c r="B3645" s="8" t="s">
        <v>1930</v>
      </c>
      <c r="C3645" s="7" t="s">
        <v>1959</v>
      </c>
      <c r="D3645" s="7" t="s">
        <v>1958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4.5" x14ac:dyDescent="0.35">
      <c r="A3646" s="9">
        <v>1992</v>
      </c>
      <c r="B3646" s="8" t="s">
        <v>1930</v>
      </c>
      <c r="C3646" s="7" t="s">
        <v>1959</v>
      </c>
      <c r="D3646" s="7" t="s">
        <v>1888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4.5" x14ac:dyDescent="0.35">
      <c r="A3647" s="9">
        <v>1992</v>
      </c>
      <c r="B3647" s="8" t="s">
        <v>1930</v>
      </c>
      <c r="C3647" s="7" t="s">
        <v>1959</v>
      </c>
      <c r="D3647" s="7" t="s">
        <v>1894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4.5" x14ac:dyDescent="0.35">
      <c r="A3648" s="9">
        <v>1992</v>
      </c>
      <c r="B3648" s="8" t="s">
        <v>1930</v>
      </c>
      <c r="C3648" s="7" t="s">
        <v>1959</v>
      </c>
      <c r="D3648" s="7" t="s">
        <v>1892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4.5" x14ac:dyDescent="0.35">
      <c r="A3649" s="9">
        <v>1992</v>
      </c>
      <c r="B3649" s="8" t="s">
        <v>1930</v>
      </c>
      <c r="C3649" s="7" t="s">
        <v>1959</v>
      </c>
      <c r="D3649" s="7" t="s">
        <v>1904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4.5" x14ac:dyDescent="0.35">
      <c r="A3650" s="9">
        <v>1992</v>
      </c>
      <c r="B3650" s="8" t="s">
        <v>1930</v>
      </c>
      <c r="C3650" s="7" t="s">
        <v>1960</v>
      </c>
      <c r="D3650" s="7" t="s">
        <v>1958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4.5" x14ac:dyDescent="0.35">
      <c r="A3651" s="9">
        <v>1992</v>
      </c>
      <c r="B3651" s="8" t="s">
        <v>1930</v>
      </c>
      <c r="C3651" s="7" t="s">
        <v>1960</v>
      </c>
      <c r="D3651" s="7" t="s">
        <v>1894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4.5" x14ac:dyDescent="0.35">
      <c r="A3652" s="9">
        <v>1992</v>
      </c>
      <c r="B3652" s="8" t="s">
        <v>1931</v>
      </c>
      <c r="C3652" s="7" t="s">
        <v>1899</v>
      </c>
      <c r="D3652" s="7" t="s">
        <v>1958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4.5" x14ac:dyDescent="0.35">
      <c r="A3653" s="9">
        <v>1992</v>
      </c>
      <c r="B3653" s="8" t="s">
        <v>1931</v>
      </c>
      <c r="C3653" s="7" t="s">
        <v>1899</v>
      </c>
      <c r="D3653" s="7" t="s">
        <v>1888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4.5" x14ac:dyDescent="0.35">
      <c r="A3654" s="9">
        <v>1992</v>
      </c>
      <c r="B3654" s="8" t="s">
        <v>1931</v>
      </c>
      <c r="C3654" s="7" t="s">
        <v>1899</v>
      </c>
      <c r="D3654" s="7" t="s">
        <v>1957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4.5" x14ac:dyDescent="0.35">
      <c r="A3655" s="9">
        <v>1992</v>
      </c>
      <c r="B3655" s="8" t="s">
        <v>1931</v>
      </c>
      <c r="C3655" s="7" t="s">
        <v>1899</v>
      </c>
      <c r="D3655" s="7" t="s">
        <v>1894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4.5" x14ac:dyDescent="0.35">
      <c r="A3656" s="9">
        <v>1992</v>
      </c>
      <c r="B3656" s="8" t="s">
        <v>1931</v>
      </c>
      <c r="C3656" s="7" t="s">
        <v>1899</v>
      </c>
      <c r="D3656" s="7" t="s">
        <v>1892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4.5" x14ac:dyDescent="0.35">
      <c r="A3657" s="9">
        <v>1992</v>
      </c>
      <c r="B3657" s="8" t="s">
        <v>1931</v>
      </c>
      <c r="C3657" s="7" t="s">
        <v>1899</v>
      </c>
      <c r="D3657" s="7" t="s">
        <v>1896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4.5" x14ac:dyDescent="0.35">
      <c r="A3658" s="9">
        <v>1992</v>
      </c>
      <c r="B3658" s="8" t="s">
        <v>1931</v>
      </c>
      <c r="C3658" s="7" t="s">
        <v>1899</v>
      </c>
      <c r="D3658" s="7" t="s">
        <v>1904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4.5" x14ac:dyDescent="0.35">
      <c r="A3659" s="9">
        <v>1992</v>
      </c>
      <c r="B3659" s="8" t="s">
        <v>1931</v>
      </c>
      <c r="C3659" s="7" t="s">
        <v>1897</v>
      </c>
      <c r="D3659" s="7" t="s">
        <v>1958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4.5" x14ac:dyDescent="0.35">
      <c r="A3660" s="9">
        <v>1992</v>
      </c>
      <c r="B3660" s="8" t="s">
        <v>1931</v>
      </c>
      <c r="C3660" s="7" t="s">
        <v>1897</v>
      </c>
      <c r="D3660" s="7" t="s">
        <v>1888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4.5" x14ac:dyDescent="0.35">
      <c r="A3661" s="9">
        <v>1992</v>
      </c>
      <c r="B3661" s="8" t="s">
        <v>1931</v>
      </c>
      <c r="C3661" s="7" t="s">
        <v>1897</v>
      </c>
      <c r="D3661" s="7" t="s">
        <v>1957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4.5" x14ac:dyDescent="0.35">
      <c r="A3662" s="9">
        <v>1992</v>
      </c>
      <c r="B3662" s="8" t="s">
        <v>1931</v>
      </c>
      <c r="C3662" s="7" t="s">
        <v>1897</v>
      </c>
      <c r="D3662" s="7" t="s">
        <v>1892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4.5" x14ac:dyDescent="0.35">
      <c r="A3663" s="9">
        <v>1992</v>
      </c>
      <c r="B3663" s="8" t="s">
        <v>1931</v>
      </c>
      <c r="C3663" s="7" t="s">
        <v>1893</v>
      </c>
      <c r="D3663" s="7" t="s">
        <v>1958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4.5" x14ac:dyDescent="0.35">
      <c r="A3664" s="9">
        <v>1992</v>
      </c>
      <c r="B3664" s="8" t="s">
        <v>1931</v>
      </c>
      <c r="C3664" s="7" t="s">
        <v>1893</v>
      </c>
      <c r="D3664" s="7" t="s">
        <v>1888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4.5" x14ac:dyDescent="0.35">
      <c r="A3665" s="9">
        <v>1992</v>
      </c>
      <c r="B3665" s="8" t="s">
        <v>1931</v>
      </c>
      <c r="C3665" s="7" t="s">
        <v>1893</v>
      </c>
      <c r="D3665" s="7" t="s">
        <v>1957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4.5" x14ac:dyDescent="0.35">
      <c r="A3666" s="9">
        <v>1992</v>
      </c>
      <c r="B3666" s="8" t="s">
        <v>1931</v>
      </c>
      <c r="C3666" s="7" t="s">
        <v>1893</v>
      </c>
      <c r="D3666" s="7" t="s">
        <v>1894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4.5" x14ac:dyDescent="0.35">
      <c r="A3667" s="9">
        <v>1992</v>
      </c>
      <c r="B3667" s="8" t="s">
        <v>1931</v>
      </c>
      <c r="C3667" s="7" t="s">
        <v>1893</v>
      </c>
      <c r="D3667" s="7" t="s">
        <v>1892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4.5" x14ac:dyDescent="0.35">
      <c r="A3668" s="9">
        <v>1992</v>
      </c>
      <c r="B3668" s="8" t="s">
        <v>1931</v>
      </c>
      <c r="C3668" s="7" t="s">
        <v>1893</v>
      </c>
      <c r="D3668" s="7" t="s">
        <v>1896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4.5" x14ac:dyDescent="0.35">
      <c r="A3669" s="9">
        <v>1992</v>
      </c>
      <c r="B3669" s="8" t="s">
        <v>1931</v>
      </c>
      <c r="C3669" s="7" t="s">
        <v>1893</v>
      </c>
      <c r="D3669" s="7" t="s">
        <v>1904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4.5" x14ac:dyDescent="0.35">
      <c r="A3670" s="9">
        <v>1992</v>
      </c>
      <c r="B3670" s="8" t="s">
        <v>1931</v>
      </c>
      <c r="C3670" s="7" t="s">
        <v>1959</v>
      </c>
      <c r="D3670" s="7" t="s">
        <v>1958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4.5" x14ac:dyDescent="0.35">
      <c r="A3671" s="9">
        <v>1992</v>
      </c>
      <c r="B3671" s="8" t="s">
        <v>1931</v>
      </c>
      <c r="C3671" s="7" t="s">
        <v>1959</v>
      </c>
      <c r="D3671" s="7" t="s">
        <v>1894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4.5" x14ac:dyDescent="0.35">
      <c r="A3672" s="9">
        <v>1992</v>
      </c>
      <c r="B3672" s="8" t="s">
        <v>1931</v>
      </c>
      <c r="C3672" s="7" t="s">
        <v>1959</v>
      </c>
      <c r="D3672" s="7" t="s">
        <v>1892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4.5" x14ac:dyDescent="0.35">
      <c r="A3673" s="9">
        <v>1992</v>
      </c>
      <c r="B3673" s="8" t="s">
        <v>1931</v>
      </c>
      <c r="C3673" s="7" t="s">
        <v>1959</v>
      </c>
      <c r="D3673" s="7" t="s">
        <v>1904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4.5" x14ac:dyDescent="0.35">
      <c r="A3674" s="9">
        <v>1992</v>
      </c>
      <c r="B3674" s="8" t="s">
        <v>1932</v>
      </c>
      <c r="C3674" s="7" t="s">
        <v>1899</v>
      </c>
      <c r="D3674" s="7" t="s">
        <v>1958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4.5" x14ac:dyDescent="0.35">
      <c r="A3675" s="9">
        <v>1992</v>
      </c>
      <c r="B3675" s="8" t="s">
        <v>1932</v>
      </c>
      <c r="C3675" s="7" t="s">
        <v>1899</v>
      </c>
      <c r="D3675" s="7" t="s">
        <v>1888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4.5" x14ac:dyDescent="0.35">
      <c r="A3676" s="9">
        <v>1992</v>
      </c>
      <c r="B3676" s="8" t="s">
        <v>1932</v>
      </c>
      <c r="C3676" s="7" t="s">
        <v>1899</v>
      </c>
      <c r="D3676" s="7" t="s">
        <v>1957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4.5" x14ac:dyDescent="0.35">
      <c r="A3677" s="9">
        <v>1992</v>
      </c>
      <c r="B3677" s="8" t="s">
        <v>1932</v>
      </c>
      <c r="C3677" s="7" t="s">
        <v>1899</v>
      </c>
      <c r="D3677" s="7" t="s">
        <v>1894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4.5" x14ac:dyDescent="0.35">
      <c r="A3678" s="9">
        <v>1992</v>
      </c>
      <c r="B3678" s="8" t="s">
        <v>1932</v>
      </c>
      <c r="C3678" s="7" t="s">
        <v>1899</v>
      </c>
      <c r="D3678" s="7" t="s">
        <v>1901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4.5" x14ac:dyDescent="0.35">
      <c r="A3679" s="9">
        <v>1992</v>
      </c>
      <c r="B3679" s="8" t="s">
        <v>1932</v>
      </c>
      <c r="C3679" s="7" t="s">
        <v>1899</v>
      </c>
      <c r="D3679" s="7" t="s">
        <v>1895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4.5" x14ac:dyDescent="0.35">
      <c r="A3680" s="9">
        <v>1992</v>
      </c>
      <c r="B3680" s="8" t="s">
        <v>1932</v>
      </c>
      <c r="C3680" s="7" t="s">
        <v>1899</v>
      </c>
      <c r="D3680" s="7" t="s">
        <v>1891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4.5" x14ac:dyDescent="0.35">
      <c r="A3681" s="9">
        <v>1992</v>
      </c>
      <c r="B3681" s="8" t="s">
        <v>1932</v>
      </c>
      <c r="C3681" s="7" t="s">
        <v>1899</v>
      </c>
      <c r="D3681" s="7" t="s">
        <v>1892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4.5" x14ac:dyDescent="0.35">
      <c r="A3682" s="9">
        <v>1992</v>
      </c>
      <c r="B3682" s="8" t="s">
        <v>1932</v>
      </c>
      <c r="C3682" s="7" t="s">
        <v>1899</v>
      </c>
      <c r="D3682" s="7" t="s">
        <v>1906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4.5" x14ac:dyDescent="0.35">
      <c r="A3683" s="9">
        <v>1992</v>
      </c>
      <c r="B3683" s="8" t="s">
        <v>1932</v>
      </c>
      <c r="C3683" s="7" t="s">
        <v>1899</v>
      </c>
      <c r="D3683" s="7" t="s">
        <v>1904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4.5" x14ac:dyDescent="0.35">
      <c r="A3684" s="9">
        <v>1992</v>
      </c>
      <c r="B3684" s="8" t="s">
        <v>1932</v>
      </c>
      <c r="C3684" s="7" t="s">
        <v>1897</v>
      </c>
      <c r="D3684" s="7" t="s">
        <v>1958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4.5" x14ac:dyDescent="0.35">
      <c r="A3685" s="9">
        <v>1992</v>
      </c>
      <c r="B3685" s="8" t="s">
        <v>1932</v>
      </c>
      <c r="C3685" s="7" t="s">
        <v>1897</v>
      </c>
      <c r="D3685" s="7" t="s">
        <v>1957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4.5" x14ac:dyDescent="0.35">
      <c r="A3686" s="9">
        <v>1992</v>
      </c>
      <c r="B3686" s="8" t="s">
        <v>1932</v>
      </c>
      <c r="C3686" s="7" t="s">
        <v>1897</v>
      </c>
      <c r="D3686" s="7" t="s">
        <v>1894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4.5" x14ac:dyDescent="0.35">
      <c r="A3687" s="9">
        <v>1992</v>
      </c>
      <c r="B3687" s="8" t="s">
        <v>1932</v>
      </c>
      <c r="C3687" s="7" t="s">
        <v>1897</v>
      </c>
      <c r="D3687" s="7" t="s">
        <v>1891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4.5" x14ac:dyDescent="0.35">
      <c r="A3688" s="9">
        <v>1992</v>
      </c>
      <c r="B3688" s="8" t="s">
        <v>1932</v>
      </c>
      <c r="C3688" s="7" t="s">
        <v>1897</v>
      </c>
      <c r="D3688" s="7" t="s">
        <v>1904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4.5" x14ac:dyDescent="0.35">
      <c r="A3689" s="9">
        <v>1992</v>
      </c>
      <c r="B3689" s="8" t="s">
        <v>1932</v>
      </c>
      <c r="C3689" s="7" t="s">
        <v>1893</v>
      </c>
      <c r="D3689" s="7" t="s">
        <v>1958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4.5" x14ac:dyDescent="0.35">
      <c r="A3690" s="9">
        <v>1992</v>
      </c>
      <c r="B3690" s="8" t="s">
        <v>1932</v>
      </c>
      <c r="C3690" s="7" t="s">
        <v>1893</v>
      </c>
      <c r="D3690" s="7" t="s">
        <v>1888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4.5" x14ac:dyDescent="0.35">
      <c r="A3691" s="9">
        <v>1992</v>
      </c>
      <c r="B3691" s="8" t="s">
        <v>1932</v>
      </c>
      <c r="C3691" s="7" t="s">
        <v>1893</v>
      </c>
      <c r="D3691" s="7" t="s">
        <v>1957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4.5" x14ac:dyDescent="0.35">
      <c r="A3692" s="9">
        <v>1992</v>
      </c>
      <c r="B3692" s="8" t="s">
        <v>1932</v>
      </c>
      <c r="C3692" s="7" t="s">
        <v>1893</v>
      </c>
      <c r="D3692" s="7" t="s">
        <v>1894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4.5" x14ac:dyDescent="0.35">
      <c r="A3693" s="9">
        <v>1992</v>
      </c>
      <c r="B3693" s="8" t="s">
        <v>1932</v>
      </c>
      <c r="C3693" s="7" t="s">
        <v>1893</v>
      </c>
      <c r="D3693" s="7" t="s">
        <v>1901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4.5" x14ac:dyDescent="0.35">
      <c r="A3694" s="9">
        <v>1992</v>
      </c>
      <c r="B3694" s="8" t="s">
        <v>1932</v>
      </c>
      <c r="C3694" s="7" t="s">
        <v>1893</v>
      </c>
      <c r="D3694" s="7" t="s">
        <v>1892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4.5" x14ac:dyDescent="0.35">
      <c r="A3695" s="9">
        <v>1992</v>
      </c>
      <c r="B3695" s="8" t="s">
        <v>1932</v>
      </c>
      <c r="C3695" s="7" t="s">
        <v>1893</v>
      </c>
      <c r="D3695" s="7" t="s">
        <v>1906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4.5" x14ac:dyDescent="0.35">
      <c r="A3696" s="9">
        <v>1992</v>
      </c>
      <c r="B3696" s="8" t="s">
        <v>1932</v>
      </c>
      <c r="C3696" s="7" t="s">
        <v>1959</v>
      </c>
      <c r="D3696" s="7" t="s">
        <v>1958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4.5" x14ac:dyDescent="0.35">
      <c r="A3697" s="9">
        <v>1992</v>
      </c>
      <c r="B3697" s="8" t="s">
        <v>1932</v>
      </c>
      <c r="C3697" s="7" t="s">
        <v>1959</v>
      </c>
      <c r="D3697" s="7" t="s">
        <v>1888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4.5" x14ac:dyDescent="0.35">
      <c r="A3698" s="9">
        <v>1992</v>
      </c>
      <c r="B3698" s="8" t="s">
        <v>1932</v>
      </c>
      <c r="C3698" s="7" t="s">
        <v>1959</v>
      </c>
      <c r="D3698" s="7" t="s">
        <v>1957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4.5" x14ac:dyDescent="0.35">
      <c r="A3699" s="9">
        <v>1992</v>
      </c>
      <c r="B3699" s="8" t="s">
        <v>1932</v>
      </c>
      <c r="C3699" s="7" t="s">
        <v>1959</v>
      </c>
      <c r="D3699" s="7" t="s">
        <v>1894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4.5" x14ac:dyDescent="0.35">
      <c r="A3700" s="9">
        <v>1992</v>
      </c>
      <c r="B3700" s="8" t="s">
        <v>1932</v>
      </c>
      <c r="C3700" s="7" t="s">
        <v>1959</v>
      </c>
      <c r="D3700" s="7" t="s">
        <v>1895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4.5" x14ac:dyDescent="0.35">
      <c r="A3701" s="9">
        <v>1992</v>
      </c>
      <c r="B3701" s="8" t="s">
        <v>1932</v>
      </c>
      <c r="C3701" s="7" t="s">
        <v>1959</v>
      </c>
      <c r="D3701" s="7" t="s">
        <v>1892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4.5" x14ac:dyDescent="0.35">
      <c r="A3702" s="9">
        <v>1992</v>
      </c>
      <c r="B3702" s="8" t="s">
        <v>1932</v>
      </c>
      <c r="C3702" s="7" t="s">
        <v>1959</v>
      </c>
      <c r="D3702" s="7" t="s">
        <v>1904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4.5" x14ac:dyDescent="0.35">
      <c r="A3703" s="9">
        <v>1992</v>
      </c>
      <c r="B3703" s="8" t="s">
        <v>1932</v>
      </c>
      <c r="C3703" s="7" t="s">
        <v>1886</v>
      </c>
      <c r="D3703" s="7" t="s">
        <v>1958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4.5" x14ac:dyDescent="0.35">
      <c r="A3704" s="9">
        <v>1992</v>
      </c>
      <c r="B3704" s="8" t="s">
        <v>1932</v>
      </c>
      <c r="C3704" s="7" t="s">
        <v>1886</v>
      </c>
      <c r="D3704" s="7" t="s">
        <v>1888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4.5" x14ac:dyDescent="0.35">
      <c r="A3705" s="9">
        <v>1992</v>
      </c>
      <c r="B3705" s="8" t="s">
        <v>1932</v>
      </c>
      <c r="C3705" s="7" t="s">
        <v>1886</v>
      </c>
      <c r="D3705" s="7" t="s">
        <v>1894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4.5" x14ac:dyDescent="0.35">
      <c r="A3706" s="9">
        <v>1992</v>
      </c>
      <c r="B3706" s="8" t="s">
        <v>1932</v>
      </c>
      <c r="C3706" s="7" t="s">
        <v>1886</v>
      </c>
      <c r="D3706" s="7" t="s">
        <v>1892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4.5" x14ac:dyDescent="0.35">
      <c r="A3707" s="9">
        <v>1992</v>
      </c>
      <c r="B3707" s="8" t="s">
        <v>1932</v>
      </c>
      <c r="C3707" s="7" t="s">
        <v>1960</v>
      </c>
      <c r="D3707" s="7" t="s">
        <v>1958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4.5" x14ac:dyDescent="0.35">
      <c r="A3708" s="9">
        <v>1992</v>
      </c>
      <c r="B3708" s="8" t="s">
        <v>1932</v>
      </c>
      <c r="C3708" s="7" t="s">
        <v>1960</v>
      </c>
      <c r="D3708" s="7" t="s">
        <v>1888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4.5" x14ac:dyDescent="0.35">
      <c r="A3709" s="9">
        <v>1992</v>
      </c>
      <c r="B3709" s="8" t="s">
        <v>1932</v>
      </c>
      <c r="C3709" s="7" t="s">
        <v>1960</v>
      </c>
      <c r="D3709" s="7" t="s">
        <v>1957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4.5" x14ac:dyDescent="0.35">
      <c r="A3710" s="9">
        <v>1992</v>
      </c>
      <c r="B3710" s="8" t="s">
        <v>1932</v>
      </c>
      <c r="C3710" s="7" t="s">
        <v>1960</v>
      </c>
      <c r="D3710" s="7" t="s">
        <v>1894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4.5" x14ac:dyDescent="0.35">
      <c r="A3711" s="9">
        <v>1992</v>
      </c>
      <c r="B3711" s="8" t="s">
        <v>1932</v>
      </c>
      <c r="C3711" s="7" t="s">
        <v>1960</v>
      </c>
      <c r="D3711" s="7" t="s">
        <v>1892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4.5" x14ac:dyDescent="0.35">
      <c r="A3712" s="9">
        <v>1992</v>
      </c>
      <c r="B3712" s="8" t="s">
        <v>1933</v>
      </c>
      <c r="C3712" s="7" t="s">
        <v>1899</v>
      </c>
      <c r="D3712" s="7" t="s">
        <v>1958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4.5" x14ac:dyDescent="0.35">
      <c r="A3713" s="9">
        <v>1992</v>
      </c>
      <c r="B3713" s="8" t="s">
        <v>1933</v>
      </c>
      <c r="C3713" s="7" t="s">
        <v>1899</v>
      </c>
      <c r="D3713" s="7" t="s">
        <v>1888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4.5" x14ac:dyDescent="0.35">
      <c r="A3714" s="9">
        <v>1992</v>
      </c>
      <c r="B3714" s="8" t="s">
        <v>1933</v>
      </c>
      <c r="C3714" s="7" t="s">
        <v>1899</v>
      </c>
      <c r="D3714" s="7" t="s">
        <v>1957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4.5" x14ac:dyDescent="0.35">
      <c r="A3715" s="9">
        <v>1992</v>
      </c>
      <c r="B3715" s="8" t="s">
        <v>1933</v>
      </c>
      <c r="C3715" s="7" t="s">
        <v>1899</v>
      </c>
      <c r="D3715" s="7" t="s">
        <v>1894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4.5" x14ac:dyDescent="0.35">
      <c r="A3716" s="9">
        <v>1992</v>
      </c>
      <c r="B3716" s="8" t="s">
        <v>1933</v>
      </c>
      <c r="C3716" s="7" t="s">
        <v>1899</v>
      </c>
      <c r="D3716" s="7" t="s">
        <v>1903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4.5" x14ac:dyDescent="0.35">
      <c r="A3717" s="9">
        <v>1992</v>
      </c>
      <c r="B3717" s="8" t="s">
        <v>1933</v>
      </c>
      <c r="C3717" s="7" t="s">
        <v>1899</v>
      </c>
      <c r="D3717" s="7" t="s">
        <v>1892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4.5" x14ac:dyDescent="0.35">
      <c r="A3718" s="9">
        <v>1992</v>
      </c>
      <c r="B3718" s="8" t="s">
        <v>1933</v>
      </c>
      <c r="C3718" s="7" t="s">
        <v>1893</v>
      </c>
      <c r="D3718" s="7" t="s">
        <v>1958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4.5" x14ac:dyDescent="0.35">
      <c r="A3719" s="9">
        <v>1992</v>
      </c>
      <c r="B3719" s="8" t="s">
        <v>1933</v>
      </c>
      <c r="C3719" s="7" t="s">
        <v>1893</v>
      </c>
      <c r="D3719" s="7" t="s">
        <v>1888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4.5" x14ac:dyDescent="0.35">
      <c r="A3720" s="9">
        <v>1992</v>
      </c>
      <c r="B3720" s="8" t="s">
        <v>1933</v>
      </c>
      <c r="C3720" s="7" t="s">
        <v>1893</v>
      </c>
      <c r="D3720" s="7" t="s">
        <v>1957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4.5" x14ac:dyDescent="0.35">
      <c r="A3721" s="9">
        <v>1992</v>
      </c>
      <c r="B3721" s="8" t="s">
        <v>1933</v>
      </c>
      <c r="C3721" s="7" t="s">
        <v>1893</v>
      </c>
      <c r="D3721" s="7" t="s">
        <v>1894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4.5" x14ac:dyDescent="0.35">
      <c r="A3722" s="9">
        <v>1992</v>
      </c>
      <c r="B3722" s="8" t="s">
        <v>1933</v>
      </c>
      <c r="C3722" s="7" t="s">
        <v>1893</v>
      </c>
      <c r="D3722" s="7" t="s">
        <v>1892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4.5" x14ac:dyDescent="0.35">
      <c r="A3723" s="9">
        <v>1992</v>
      </c>
      <c r="B3723" s="8" t="s">
        <v>1933</v>
      </c>
      <c r="C3723" s="7" t="s">
        <v>1959</v>
      </c>
      <c r="D3723" s="7" t="s">
        <v>1958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4.5" x14ac:dyDescent="0.35">
      <c r="A3724" s="9">
        <v>1992</v>
      </c>
      <c r="B3724" s="8" t="s">
        <v>1933</v>
      </c>
      <c r="C3724" s="7" t="s">
        <v>1959</v>
      </c>
      <c r="D3724" s="7" t="s">
        <v>1888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4.5" x14ac:dyDescent="0.35">
      <c r="A3725" s="9">
        <v>1992</v>
      </c>
      <c r="B3725" s="8" t="s">
        <v>1933</v>
      </c>
      <c r="C3725" s="7" t="s">
        <v>1959</v>
      </c>
      <c r="D3725" s="7" t="s">
        <v>1894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4.5" x14ac:dyDescent="0.35">
      <c r="A3726" s="9">
        <v>1992</v>
      </c>
      <c r="B3726" s="8" t="s">
        <v>1933</v>
      </c>
      <c r="C3726" s="7" t="s">
        <v>1959</v>
      </c>
      <c r="D3726" s="7" t="s">
        <v>1903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4.5" x14ac:dyDescent="0.35">
      <c r="A3727" s="9">
        <v>1992</v>
      </c>
      <c r="B3727" s="8" t="s">
        <v>1933</v>
      </c>
      <c r="C3727" s="7" t="s">
        <v>1959</v>
      </c>
      <c r="D3727" s="7" t="s">
        <v>1892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4.5" x14ac:dyDescent="0.35">
      <c r="A3728" s="9">
        <v>1992</v>
      </c>
      <c r="B3728" s="8" t="s">
        <v>1934</v>
      </c>
      <c r="C3728" s="7" t="s">
        <v>1899</v>
      </c>
      <c r="D3728" s="7" t="s">
        <v>1958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4.5" x14ac:dyDescent="0.35">
      <c r="A3729" s="9">
        <v>1992</v>
      </c>
      <c r="B3729" s="8" t="s">
        <v>1934</v>
      </c>
      <c r="C3729" s="7" t="s">
        <v>1899</v>
      </c>
      <c r="D3729" s="7" t="s">
        <v>1888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4.5" x14ac:dyDescent="0.35">
      <c r="A3730" s="9">
        <v>1992</v>
      </c>
      <c r="B3730" s="8" t="s">
        <v>1934</v>
      </c>
      <c r="C3730" s="7" t="s">
        <v>1899</v>
      </c>
      <c r="D3730" s="7" t="s">
        <v>1957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4.5" x14ac:dyDescent="0.35">
      <c r="A3731" s="9">
        <v>1992</v>
      </c>
      <c r="B3731" s="8" t="s">
        <v>1934</v>
      </c>
      <c r="C3731" s="7" t="s">
        <v>1899</v>
      </c>
      <c r="D3731" s="7" t="s">
        <v>1894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4.5" x14ac:dyDescent="0.35">
      <c r="A3732" s="9">
        <v>1992</v>
      </c>
      <c r="B3732" s="8" t="s">
        <v>1934</v>
      </c>
      <c r="C3732" s="7" t="s">
        <v>1899</v>
      </c>
      <c r="D3732" s="7" t="s">
        <v>1901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4.5" x14ac:dyDescent="0.35">
      <c r="A3733" s="9">
        <v>1992</v>
      </c>
      <c r="B3733" s="8" t="s">
        <v>1934</v>
      </c>
      <c r="C3733" s="7" t="s">
        <v>1899</v>
      </c>
      <c r="D3733" s="7" t="s">
        <v>1891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4.5" x14ac:dyDescent="0.35">
      <c r="A3734" s="9">
        <v>1992</v>
      </c>
      <c r="B3734" s="8" t="s">
        <v>1934</v>
      </c>
      <c r="C3734" s="7" t="s">
        <v>1899</v>
      </c>
      <c r="D3734" s="7" t="s">
        <v>1892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4.5" x14ac:dyDescent="0.35">
      <c r="A3735" s="9">
        <v>1992</v>
      </c>
      <c r="B3735" s="8" t="s">
        <v>1934</v>
      </c>
      <c r="C3735" s="7" t="s">
        <v>1893</v>
      </c>
      <c r="D3735" s="7" t="s">
        <v>1958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4.5" x14ac:dyDescent="0.35">
      <c r="A3736" s="9">
        <v>1992</v>
      </c>
      <c r="B3736" s="8" t="s">
        <v>1934</v>
      </c>
      <c r="C3736" s="7" t="s">
        <v>1893</v>
      </c>
      <c r="D3736" s="7" t="s">
        <v>1888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4.5" x14ac:dyDescent="0.35">
      <c r="A3737" s="9">
        <v>1992</v>
      </c>
      <c r="B3737" s="8" t="s">
        <v>1934</v>
      </c>
      <c r="C3737" s="7" t="s">
        <v>1893</v>
      </c>
      <c r="D3737" s="7" t="s">
        <v>1957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4.5" x14ac:dyDescent="0.35">
      <c r="A3738" s="9">
        <v>1992</v>
      </c>
      <c r="B3738" s="8" t="s">
        <v>1934</v>
      </c>
      <c r="C3738" s="7" t="s">
        <v>1893</v>
      </c>
      <c r="D3738" s="7" t="s">
        <v>1894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4.5" x14ac:dyDescent="0.35">
      <c r="A3739" s="9">
        <v>1992</v>
      </c>
      <c r="B3739" s="8" t="s">
        <v>1934</v>
      </c>
      <c r="C3739" s="7" t="s">
        <v>1893</v>
      </c>
      <c r="D3739" s="7" t="s">
        <v>1901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4.5" x14ac:dyDescent="0.35">
      <c r="A3740" s="9">
        <v>1992</v>
      </c>
      <c r="B3740" s="8" t="s">
        <v>1934</v>
      </c>
      <c r="C3740" s="7" t="s">
        <v>1893</v>
      </c>
      <c r="D3740" s="7" t="s">
        <v>1891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4.5" x14ac:dyDescent="0.35">
      <c r="A3741" s="9">
        <v>1992</v>
      </c>
      <c r="B3741" s="8" t="s">
        <v>1934</v>
      </c>
      <c r="C3741" s="7" t="s">
        <v>1893</v>
      </c>
      <c r="D3741" s="7" t="s">
        <v>1892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4.5" x14ac:dyDescent="0.35">
      <c r="A3742" s="9">
        <v>1992</v>
      </c>
      <c r="B3742" s="8" t="s">
        <v>1934</v>
      </c>
      <c r="C3742" s="7" t="s">
        <v>1959</v>
      </c>
      <c r="D3742" s="7" t="s">
        <v>1958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4.5" x14ac:dyDescent="0.35">
      <c r="A3743" s="9">
        <v>1992</v>
      </c>
      <c r="B3743" s="8" t="s">
        <v>1934</v>
      </c>
      <c r="C3743" s="7" t="s">
        <v>1959</v>
      </c>
      <c r="D3743" s="7" t="s">
        <v>1888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4.5" x14ac:dyDescent="0.35">
      <c r="A3744" s="9">
        <v>1992</v>
      </c>
      <c r="B3744" s="8" t="s">
        <v>1934</v>
      </c>
      <c r="C3744" s="7" t="s">
        <v>1959</v>
      </c>
      <c r="D3744" s="7" t="s">
        <v>1894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4.5" x14ac:dyDescent="0.35">
      <c r="A3745" s="9">
        <v>1992</v>
      </c>
      <c r="B3745" s="8" t="s">
        <v>1935</v>
      </c>
      <c r="C3745" s="7" t="s">
        <v>1899</v>
      </c>
      <c r="D3745" s="7" t="s">
        <v>1958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4.5" x14ac:dyDescent="0.35">
      <c r="A3746" s="9">
        <v>1992</v>
      </c>
      <c r="B3746" s="8" t="s">
        <v>1935</v>
      </c>
      <c r="C3746" s="7" t="s">
        <v>1899</v>
      </c>
      <c r="D3746" s="7" t="s">
        <v>1888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4.5" x14ac:dyDescent="0.35">
      <c r="A3747" s="9">
        <v>1992</v>
      </c>
      <c r="B3747" s="8" t="s">
        <v>1935</v>
      </c>
      <c r="C3747" s="7" t="s">
        <v>1899</v>
      </c>
      <c r="D3747" s="7" t="s">
        <v>1957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4.5" x14ac:dyDescent="0.35">
      <c r="A3748" s="9">
        <v>1992</v>
      </c>
      <c r="B3748" s="8" t="s">
        <v>1935</v>
      </c>
      <c r="C3748" s="7" t="s">
        <v>1899</v>
      </c>
      <c r="D3748" s="7" t="s">
        <v>1894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4.5" x14ac:dyDescent="0.35">
      <c r="A3749" s="9">
        <v>1992</v>
      </c>
      <c r="B3749" s="8" t="s">
        <v>1935</v>
      </c>
      <c r="C3749" s="7" t="s">
        <v>1899</v>
      </c>
      <c r="D3749" s="7" t="s">
        <v>1901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4.5" x14ac:dyDescent="0.35">
      <c r="A3750" s="9">
        <v>1992</v>
      </c>
      <c r="B3750" s="8" t="s">
        <v>1935</v>
      </c>
      <c r="C3750" s="7" t="s">
        <v>1899</v>
      </c>
      <c r="D3750" s="7" t="s">
        <v>1891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4.5" x14ac:dyDescent="0.35">
      <c r="A3751" s="9">
        <v>1992</v>
      </c>
      <c r="B3751" s="8" t="s">
        <v>1935</v>
      </c>
      <c r="C3751" s="7" t="s">
        <v>1899</v>
      </c>
      <c r="D3751" s="7" t="s">
        <v>1892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4.5" x14ac:dyDescent="0.35">
      <c r="A3752" s="9">
        <v>1992</v>
      </c>
      <c r="B3752" s="8" t="s">
        <v>1935</v>
      </c>
      <c r="C3752" s="7" t="s">
        <v>1899</v>
      </c>
      <c r="D3752" s="7" t="s">
        <v>1904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4.5" x14ac:dyDescent="0.35">
      <c r="A3753" s="9">
        <v>1992</v>
      </c>
      <c r="B3753" s="8" t="s">
        <v>1935</v>
      </c>
      <c r="C3753" s="7" t="s">
        <v>1897</v>
      </c>
      <c r="D3753" s="7" t="s">
        <v>1958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4.5" x14ac:dyDescent="0.35">
      <c r="A3754" s="9">
        <v>1992</v>
      </c>
      <c r="B3754" s="8" t="s">
        <v>1935</v>
      </c>
      <c r="C3754" s="7" t="s">
        <v>1897</v>
      </c>
      <c r="D3754" s="7" t="s">
        <v>1957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4.5" x14ac:dyDescent="0.35">
      <c r="A3755" s="9">
        <v>1992</v>
      </c>
      <c r="B3755" s="8" t="s">
        <v>1935</v>
      </c>
      <c r="C3755" s="7" t="s">
        <v>1897</v>
      </c>
      <c r="D3755" s="7" t="s">
        <v>1891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4.5" x14ac:dyDescent="0.35">
      <c r="A3756" s="9">
        <v>1992</v>
      </c>
      <c r="B3756" s="8" t="s">
        <v>1935</v>
      </c>
      <c r="C3756" s="7" t="s">
        <v>1897</v>
      </c>
      <c r="D3756" s="7" t="s">
        <v>1892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4.5" x14ac:dyDescent="0.35">
      <c r="A3757" s="9">
        <v>1992</v>
      </c>
      <c r="B3757" s="8" t="s">
        <v>1935</v>
      </c>
      <c r="C3757" s="7" t="s">
        <v>1897</v>
      </c>
      <c r="D3757" s="7" t="s">
        <v>1904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4.5" x14ac:dyDescent="0.35">
      <c r="A3758" s="9">
        <v>1992</v>
      </c>
      <c r="B3758" s="8" t="s">
        <v>1935</v>
      </c>
      <c r="C3758" s="7" t="s">
        <v>1893</v>
      </c>
      <c r="D3758" s="7" t="s">
        <v>1958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4.5" x14ac:dyDescent="0.35">
      <c r="A3759" s="9">
        <v>1992</v>
      </c>
      <c r="B3759" s="8" t="s">
        <v>1935</v>
      </c>
      <c r="C3759" s="7" t="s">
        <v>1893</v>
      </c>
      <c r="D3759" s="7" t="s">
        <v>1888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4.5" x14ac:dyDescent="0.35">
      <c r="A3760" s="9">
        <v>1992</v>
      </c>
      <c r="B3760" s="8" t="s">
        <v>1935</v>
      </c>
      <c r="C3760" s="7" t="s">
        <v>1893</v>
      </c>
      <c r="D3760" s="7" t="s">
        <v>1957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4.5" x14ac:dyDescent="0.35">
      <c r="A3761" s="9">
        <v>1992</v>
      </c>
      <c r="B3761" s="8" t="s">
        <v>1935</v>
      </c>
      <c r="C3761" s="7" t="s">
        <v>1893</v>
      </c>
      <c r="D3761" s="7" t="s">
        <v>1894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4.5" x14ac:dyDescent="0.35">
      <c r="A3762" s="9">
        <v>1992</v>
      </c>
      <c r="B3762" s="8" t="s">
        <v>1935</v>
      </c>
      <c r="C3762" s="7" t="s">
        <v>1893</v>
      </c>
      <c r="D3762" s="7" t="s">
        <v>1901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4.5" x14ac:dyDescent="0.35">
      <c r="A3763" s="9">
        <v>1992</v>
      </c>
      <c r="B3763" s="8" t="s">
        <v>1935</v>
      </c>
      <c r="C3763" s="7" t="s">
        <v>1893</v>
      </c>
      <c r="D3763" s="7" t="s">
        <v>1892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4.5" x14ac:dyDescent="0.35">
      <c r="A3764" s="9">
        <v>1992</v>
      </c>
      <c r="B3764" s="8" t="s">
        <v>1935</v>
      </c>
      <c r="C3764" s="7" t="s">
        <v>1959</v>
      </c>
      <c r="D3764" s="7" t="s">
        <v>1958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4.5" x14ac:dyDescent="0.35">
      <c r="A3765" s="9">
        <v>1992</v>
      </c>
      <c r="B3765" s="8" t="s">
        <v>1935</v>
      </c>
      <c r="C3765" s="7" t="s">
        <v>1959</v>
      </c>
      <c r="D3765" s="7" t="s">
        <v>1957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4.5" x14ac:dyDescent="0.35">
      <c r="A3766" s="9">
        <v>1992</v>
      </c>
      <c r="B3766" s="8" t="s">
        <v>1935</v>
      </c>
      <c r="C3766" s="7" t="s">
        <v>1959</v>
      </c>
      <c r="D3766" s="7" t="s">
        <v>1891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4.5" x14ac:dyDescent="0.35">
      <c r="A3767" s="9">
        <v>1992</v>
      </c>
      <c r="B3767" s="8" t="s">
        <v>1935</v>
      </c>
      <c r="C3767" s="7" t="s">
        <v>1959</v>
      </c>
      <c r="D3767" s="7" t="s">
        <v>1892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4.5" x14ac:dyDescent="0.35">
      <c r="A3768" s="9">
        <v>1992</v>
      </c>
      <c r="B3768" s="8" t="s">
        <v>1935</v>
      </c>
      <c r="C3768" s="7" t="s">
        <v>1959</v>
      </c>
      <c r="D3768" s="7" t="s">
        <v>1904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4.5" x14ac:dyDescent="0.35">
      <c r="A3769" s="9">
        <v>1992</v>
      </c>
      <c r="B3769" s="8" t="s">
        <v>1935</v>
      </c>
      <c r="C3769" s="7" t="s">
        <v>1886</v>
      </c>
      <c r="D3769" s="7" t="s">
        <v>1958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4.5" x14ac:dyDescent="0.35">
      <c r="A3770" s="9">
        <v>1992</v>
      </c>
      <c r="B3770" s="8" t="s">
        <v>1935</v>
      </c>
      <c r="C3770" s="7" t="s">
        <v>1886</v>
      </c>
      <c r="D3770" s="7" t="s">
        <v>1892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4.5" x14ac:dyDescent="0.35">
      <c r="A3771" s="9">
        <v>1992</v>
      </c>
      <c r="B3771" s="8" t="s">
        <v>1935</v>
      </c>
      <c r="C3771" s="7" t="s">
        <v>1886</v>
      </c>
      <c r="D3771" s="7" t="s">
        <v>1904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4.5" x14ac:dyDescent="0.35">
      <c r="A3772" s="9">
        <v>1992</v>
      </c>
      <c r="B3772" s="8" t="s">
        <v>1935</v>
      </c>
      <c r="C3772" s="7" t="s">
        <v>1960</v>
      </c>
      <c r="D3772" s="7" t="s">
        <v>1958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4.5" x14ac:dyDescent="0.35">
      <c r="A3773" s="9">
        <v>1992</v>
      </c>
      <c r="B3773" s="8" t="s">
        <v>1935</v>
      </c>
      <c r="C3773" s="7" t="s">
        <v>1960</v>
      </c>
      <c r="D3773" s="7" t="s">
        <v>1892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4.5" x14ac:dyDescent="0.35">
      <c r="A3774" s="9">
        <v>1992</v>
      </c>
      <c r="B3774" s="8" t="s">
        <v>1936</v>
      </c>
      <c r="C3774" s="7" t="s">
        <v>1899</v>
      </c>
      <c r="D3774" s="7" t="s">
        <v>1958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4.5" x14ac:dyDescent="0.35">
      <c r="A3775" s="9">
        <v>1992</v>
      </c>
      <c r="B3775" s="8" t="s">
        <v>1936</v>
      </c>
      <c r="C3775" s="7" t="s">
        <v>1899</v>
      </c>
      <c r="D3775" s="7" t="s">
        <v>1888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4.5" x14ac:dyDescent="0.35">
      <c r="A3776" s="9">
        <v>1992</v>
      </c>
      <c r="B3776" s="8" t="s">
        <v>1936</v>
      </c>
      <c r="C3776" s="7" t="s">
        <v>1899</v>
      </c>
      <c r="D3776" s="7" t="s">
        <v>1957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4.5" x14ac:dyDescent="0.35">
      <c r="A3777" s="9">
        <v>1992</v>
      </c>
      <c r="B3777" s="8" t="s">
        <v>1936</v>
      </c>
      <c r="C3777" s="7" t="s">
        <v>1899</v>
      </c>
      <c r="D3777" s="7" t="s">
        <v>1894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4.5" x14ac:dyDescent="0.35">
      <c r="A3778" s="9">
        <v>1992</v>
      </c>
      <c r="B3778" s="8" t="s">
        <v>1936</v>
      </c>
      <c r="C3778" s="7" t="s">
        <v>1899</v>
      </c>
      <c r="D3778" s="7" t="s">
        <v>1901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4.5" x14ac:dyDescent="0.35">
      <c r="A3779" s="9">
        <v>1992</v>
      </c>
      <c r="B3779" s="8" t="s">
        <v>1936</v>
      </c>
      <c r="C3779" s="7" t="s">
        <v>1899</v>
      </c>
      <c r="D3779" s="7" t="s">
        <v>1891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4.5" x14ac:dyDescent="0.35">
      <c r="A3780" s="9">
        <v>1992</v>
      </c>
      <c r="B3780" s="8" t="s">
        <v>1936</v>
      </c>
      <c r="C3780" s="7" t="s">
        <v>1899</v>
      </c>
      <c r="D3780" s="7" t="s">
        <v>1903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4.5" x14ac:dyDescent="0.35">
      <c r="A3781" s="9">
        <v>1992</v>
      </c>
      <c r="B3781" s="8" t="s">
        <v>1936</v>
      </c>
      <c r="C3781" s="7" t="s">
        <v>1899</v>
      </c>
      <c r="D3781" s="7" t="s">
        <v>1892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4.5" x14ac:dyDescent="0.35">
      <c r="A3782" s="9">
        <v>1992</v>
      </c>
      <c r="B3782" s="8" t="s">
        <v>1936</v>
      </c>
      <c r="C3782" s="7" t="s">
        <v>1899</v>
      </c>
      <c r="D3782" s="7" t="s">
        <v>1906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4.5" x14ac:dyDescent="0.35">
      <c r="A3783" s="9">
        <v>1992</v>
      </c>
      <c r="B3783" s="8" t="s">
        <v>1936</v>
      </c>
      <c r="C3783" s="7" t="s">
        <v>1897</v>
      </c>
      <c r="D3783" s="7" t="s">
        <v>1958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4.5" x14ac:dyDescent="0.35">
      <c r="A3784" s="9">
        <v>1992</v>
      </c>
      <c r="B3784" s="8" t="s">
        <v>1936</v>
      </c>
      <c r="C3784" s="7" t="s">
        <v>1897</v>
      </c>
      <c r="D3784" s="7" t="s">
        <v>1957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4.5" x14ac:dyDescent="0.35">
      <c r="A3785" s="9">
        <v>1992</v>
      </c>
      <c r="B3785" s="8" t="s">
        <v>1936</v>
      </c>
      <c r="C3785" s="7" t="s">
        <v>1897</v>
      </c>
      <c r="D3785" s="7" t="s">
        <v>1894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4.5" x14ac:dyDescent="0.35">
      <c r="A3786" s="9">
        <v>1992</v>
      </c>
      <c r="B3786" s="8" t="s">
        <v>1936</v>
      </c>
      <c r="C3786" s="7" t="s">
        <v>1897</v>
      </c>
      <c r="D3786" s="7" t="s">
        <v>1891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4.5" x14ac:dyDescent="0.35">
      <c r="A3787" s="9">
        <v>1992</v>
      </c>
      <c r="B3787" s="8" t="s">
        <v>1936</v>
      </c>
      <c r="C3787" s="7" t="s">
        <v>1897</v>
      </c>
      <c r="D3787" s="7" t="s">
        <v>1892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4.5" x14ac:dyDescent="0.35">
      <c r="A3788" s="9">
        <v>1992</v>
      </c>
      <c r="B3788" s="8" t="s">
        <v>1936</v>
      </c>
      <c r="C3788" s="7" t="s">
        <v>1893</v>
      </c>
      <c r="D3788" s="7" t="s">
        <v>1958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4.5" x14ac:dyDescent="0.35">
      <c r="A3789" s="9">
        <v>1992</v>
      </c>
      <c r="B3789" s="8" t="s">
        <v>1936</v>
      </c>
      <c r="C3789" s="7" t="s">
        <v>1893</v>
      </c>
      <c r="D3789" s="7" t="s">
        <v>1888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4.5" x14ac:dyDescent="0.35">
      <c r="A3790" s="9">
        <v>1992</v>
      </c>
      <c r="B3790" s="8" t="s">
        <v>1936</v>
      </c>
      <c r="C3790" s="7" t="s">
        <v>1893</v>
      </c>
      <c r="D3790" s="7" t="s">
        <v>1894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4.5" x14ac:dyDescent="0.35">
      <c r="A3791" s="9">
        <v>1992</v>
      </c>
      <c r="B3791" s="8" t="s">
        <v>1936</v>
      </c>
      <c r="C3791" s="7" t="s">
        <v>1893</v>
      </c>
      <c r="D3791" s="7" t="s">
        <v>1901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4.5" x14ac:dyDescent="0.35">
      <c r="A3792" s="9">
        <v>1992</v>
      </c>
      <c r="B3792" s="8" t="s">
        <v>1936</v>
      </c>
      <c r="C3792" s="7" t="s">
        <v>1893</v>
      </c>
      <c r="D3792" s="7" t="s">
        <v>1892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4.5" x14ac:dyDescent="0.35">
      <c r="A3793" s="9">
        <v>1992</v>
      </c>
      <c r="B3793" s="8" t="s">
        <v>1936</v>
      </c>
      <c r="C3793" s="7" t="s">
        <v>1893</v>
      </c>
      <c r="D3793" s="7" t="s">
        <v>1906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4.5" x14ac:dyDescent="0.35">
      <c r="A3794" s="9">
        <v>1992</v>
      </c>
      <c r="B3794" s="8" t="s">
        <v>1936</v>
      </c>
      <c r="C3794" s="7" t="s">
        <v>1959</v>
      </c>
      <c r="D3794" s="7" t="s">
        <v>1958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4.5" x14ac:dyDescent="0.35">
      <c r="A3795" s="9">
        <v>1992</v>
      </c>
      <c r="B3795" s="8" t="s">
        <v>1936</v>
      </c>
      <c r="C3795" s="7" t="s">
        <v>1959</v>
      </c>
      <c r="D3795" s="7" t="s">
        <v>1894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4.5" x14ac:dyDescent="0.35">
      <c r="A3796" s="9">
        <v>1992</v>
      </c>
      <c r="B3796" s="8" t="s">
        <v>1936</v>
      </c>
      <c r="C3796" s="7" t="s">
        <v>1959</v>
      </c>
      <c r="D3796" s="7" t="s">
        <v>1903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4.5" x14ac:dyDescent="0.35">
      <c r="A3797" s="9">
        <v>1992</v>
      </c>
      <c r="B3797" s="8" t="s">
        <v>1936</v>
      </c>
      <c r="C3797" s="7" t="s">
        <v>1959</v>
      </c>
      <c r="D3797" s="7" t="s">
        <v>1892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4.5" x14ac:dyDescent="0.35">
      <c r="A3798" s="9">
        <v>1992</v>
      </c>
      <c r="B3798" s="8" t="s">
        <v>1936</v>
      </c>
      <c r="C3798" s="7" t="s">
        <v>1886</v>
      </c>
      <c r="D3798" s="7" t="s">
        <v>1958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4.5" x14ac:dyDescent="0.35">
      <c r="A3799" s="9">
        <v>1992</v>
      </c>
      <c r="B3799" s="8" t="s">
        <v>1936</v>
      </c>
      <c r="C3799" s="7" t="s">
        <v>1886</v>
      </c>
      <c r="D3799" s="7" t="s">
        <v>1894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4.5" x14ac:dyDescent="0.35">
      <c r="A3800" s="9">
        <v>1992</v>
      </c>
      <c r="B3800" s="8" t="s">
        <v>1936</v>
      </c>
      <c r="C3800" s="7" t="s">
        <v>1886</v>
      </c>
      <c r="D3800" s="7" t="s">
        <v>1891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4.5" x14ac:dyDescent="0.35">
      <c r="A3801" s="9">
        <v>1992</v>
      </c>
      <c r="B3801" s="8" t="s">
        <v>1936</v>
      </c>
      <c r="C3801" s="7" t="s">
        <v>1886</v>
      </c>
      <c r="D3801" s="7" t="s">
        <v>1892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4.5" x14ac:dyDescent="0.35">
      <c r="A3802" s="9">
        <v>1992</v>
      </c>
      <c r="B3802" s="8" t="s">
        <v>1936</v>
      </c>
      <c r="C3802" s="7" t="s">
        <v>1960</v>
      </c>
      <c r="D3802" s="7" t="s">
        <v>1958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4.5" x14ac:dyDescent="0.35">
      <c r="A3803" s="9">
        <v>1992</v>
      </c>
      <c r="B3803" s="8" t="s">
        <v>1936</v>
      </c>
      <c r="C3803" s="7" t="s">
        <v>1960</v>
      </c>
      <c r="D3803" s="7" t="s">
        <v>1894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4.5" x14ac:dyDescent="0.35">
      <c r="A3804" s="9">
        <v>1992</v>
      </c>
      <c r="B3804" s="8" t="s">
        <v>1936</v>
      </c>
      <c r="C3804" s="7" t="s">
        <v>1960</v>
      </c>
      <c r="D3804" s="7" t="s">
        <v>1891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4.5" x14ac:dyDescent="0.35">
      <c r="A3805" s="9">
        <v>1992</v>
      </c>
      <c r="B3805" s="8" t="s">
        <v>1936</v>
      </c>
      <c r="C3805" s="7" t="s">
        <v>1960</v>
      </c>
      <c r="D3805" s="7" t="s">
        <v>1892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4.5" x14ac:dyDescent="0.35">
      <c r="A3806" s="9">
        <v>1992</v>
      </c>
      <c r="B3806" s="8" t="s">
        <v>1937</v>
      </c>
      <c r="C3806" s="7" t="s">
        <v>1899</v>
      </c>
      <c r="D3806" s="7" t="s">
        <v>1958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4.5" x14ac:dyDescent="0.35">
      <c r="A3807" s="9">
        <v>1992</v>
      </c>
      <c r="B3807" s="8" t="s">
        <v>1937</v>
      </c>
      <c r="C3807" s="7" t="s">
        <v>1899</v>
      </c>
      <c r="D3807" s="7" t="s">
        <v>1888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4.5" x14ac:dyDescent="0.35">
      <c r="A3808" s="9">
        <v>1992</v>
      </c>
      <c r="B3808" s="8" t="s">
        <v>1937</v>
      </c>
      <c r="C3808" s="7" t="s">
        <v>1899</v>
      </c>
      <c r="D3808" s="7" t="s">
        <v>1957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4.5" x14ac:dyDescent="0.35">
      <c r="A3809" s="9">
        <v>1992</v>
      </c>
      <c r="B3809" s="8" t="s">
        <v>1937</v>
      </c>
      <c r="C3809" s="7" t="s">
        <v>1899</v>
      </c>
      <c r="D3809" s="7" t="s">
        <v>1894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4.5" x14ac:dyDescent="0.35">
      <c r="A3810" s="9">
        <v>1992</v>
      </c>
      <c r="B3810" s="8" t="s">
        <v>1937</v>
      </c>
      <c r="C3810" s="7" t="s">
        <v>1899</v>
      </c>
      <c r="D3810" s="7" t="s">
        <v>1891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4.5" x14ac:dyDescent="0.35">
      <c r="A3811" s="9">
        <v>1992</v>
      </c>
      <c r="B3811" s="8" t="s">
        <v>1937</v>
      </c>
      <c r="C3811" s="7" t="s">
        <v>1899</v>
      </c>
      <c r="D3811" s="7" t="s">
        <v>1892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4.5" x14ac:dyDescent="0.35">
      <c r="A3812" s="9">
        <v>1992</v>
      </c>
      <c r="B3812" s="8" t="s">
        <v>1937</v>
      </c>
      <c r="C3812" s="7" t="s">
        <v>1893</v>
      </c>
      <c r="D3812" s="7" t="s">
        <v>1958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4.5" x14ac:dyDescent="0.35">
      <c r="A3813" s="9">
        <v>1992</v>
      </c>
      <c r="B3813" s="8" t="s">
        <v>1937</v>
      </c>
      <c r="C3813" s="7" t="s">
        <v>1893</v>
      </c>
      <c r="D3813" s="7" t="s">
        <v>1888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4.5" x14ac:dyDescent="0.35">
      <c r="A3814" s="9">
        <v>1992</v>
      </c>
      <c r="B3814" s="8" t="s">
        <v>1937</v>
      </c>
      <c r="C3814" s="7" t="s">
        <v>1893</v>
      </c>
      <c r="D3814" s="7" t="s">
        <v>1957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4.5" x14ac:dyDescent="0.35">
      <c r="A3815" s="9">
        <v>1992</v>
      </c>
      <c r="B3815" s="8" t="s">
        <v>1937</v>
      </c>
      <c r="C3815" s="7" t="s">
        <v>1893</v>
      </c>
      <c r="D3815" s="7" t="s">
        <v>1894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4.5" x14ac:dyDescent="0.35">
      <c r="A3816" s="9">
        <v>1992</v>
      </c>
      <c r="B3816" s="8" t="s">
        <v>1937</v>
      </c>
      <c r="C3816" s="7" t="s">
        <v>1893</v>
      </c>
      <c r="D3816" s="7" t="s">
        <v>1892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4.5" x14ac:dyDescent="0.35">
      <c r="A3817" s="9">
        <v>1992</v>
      </c>
      <c r="B3817" s="8" t="s">
        <v>1937</v>
      </c>
      <c r="C3817" s="7" t="s">
        <v>1959</v>
      </c>
      <c r="D3817" s="7" t="s">
        <v>1958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4.5" x14ac:dyDescent="0.35">
      <c r="A3818" s="9">
        <v>1992</v>
      </c>
      <c r="B3818" s="8" t="s">
        <v>1937</v>
      </c>
      <c r="C3818" s="7" t="s">
        <v>1959</v>
      </c>
      <c r="D3818" s="7" t="s">
        <v>1894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4.5" x14ac:dyDescent="0.35">
      <c r="A3819" s="9">
        <v>1992</v>
      </c>
      <c r="B3819" s="8" t="s">
        <v>1937</v>
      </c>
      <c r="C3819" s="7" t="s">
        <v>1959</v>
      </c>
      <c r="D3819" s="7" t="s">
        <v>1892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4.5" x14ac:dyDescent="0.35">
      <c r="A3820" s="9">
        <v>1992</v>
      </c>
      <c r="B3820" s="8" t="s">
        <v>1937</v>
      </c>
      <c r="C3820" s="7" t="s">
        <v>1886</v>
      </c>
      <c r="D3820" s="7" t="s">
        <v>1958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4.5" x14ac:dyDescent="0.35">
      <c r="A3821" s="9">
        <v>1992</v>
      </c>
      <c r="B3821" s="8" t="s">
        <v>1937</v>
      </c>
      <c r="C3821" s="7" t="s">
        <v>1886</v>
      </c>
      <c r="D3821" s="7" t="s">
        <v>1894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4.5" x14ac:dyDescent="0.35">
      <c r="A3822" s="9">
        <v>1992</v>
      </c>
      <c r="B3822" s="8" t="s">
        <v>1937</v>
      </c>
      <c r="C3822" s="7" t="s">
        <v>1886</v>
      </c>
      <c r="D3822" s="7" t="s">
        <v>1891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4.5" x14ac:dyDescent="0.35">
      <c r="A3823" s="9">
        <v>1992</v>
      </c>
      <c r="B3823" s="8" t="s">
        <v>1937</v>
      </c>
      <c r="C3823" s="7" t="s">
        <v>1960</v>
      </c>
      <c r="D3823" s="7" t="s">
        <v>1958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4.5" x14ac:dyDescent="0.35">
      <c r="A3824" s="9">
        <v>1992</v>
      </c>
      <c r="B3824" s="8" t="s">
        <v>1937</v>
      </c>
      <c r="C3824" s="7" t="s">
        <v>1960</v>
      </c>
      <c r="D3824" s="7" t="s">
        <v>1894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4.5" x14ac:dyDescent="0.35">
      <c r="A3825" s="9">
        <v>1992</v>
      </c>
      <c r="B3825" s="8" t="s">
        <v>1938</v>
      </c>
      <c r="C3825" s="7" t="s">
        <v>1899</v>
      </c>
      <c r="D3825" s="7" t="s">
        <v>1958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4.5" x14ac:dyDescent="0.35">
      <c r="A3826" s="9">
        <v>1992</v>
      </c>
      <c r="B3826" s="8" t="s">
        <v>1938</v>
      </c>
      <c r="C3826" s="7" t="s">
        <v>1899</v>
      </c>
      <c r="D3826" s="7" t="s">
        <v>1888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4.5" x14ac:dyDescent="0.35">
      <c r="A3827" s="9">
        <v>1992</v>
      </c>
      <c r="B3827" s="8" t="s">
        <v>1938</v>
      </c>
      <c r="C3827" s="7" t="s">
        <v>1899</v>
      </c>
      <c r="D3827" s="7" t="s">
        <v>1909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4.5" x14ac:dyDescent="0.35">
      <c r="A3828" s="9">
        <v>1992</v>
      </c>
      <c r="B3828" s="8" t="s">
        <v>1938</v>
      </c>
      <c r="C3828" s="7" t="s">
        <v>1899</v>
      </c>
      <c r="D3828" s="7" t="s">
        <v>1957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4.5" x14ac:dyDescent="0.35">
      <c r="A3829" s="9">
        <v>1992</v>
      </c>
      <c r="B3829" s="8" t="s">
        <v>1938</v>
      </c>
      <c r="C3829" s="7" t="s">
        <v>1899</v>
      </c>
      <c r="D3829" s="7" t="s">
        <v>1894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4.5" x14ac:dyDescent="0.35">
      <c r="A3830" s="9">
        <v>1992</v>
      </c>
      <c r="B3830" s="8" t="s">
        <v>1938</v>
      </c>
      <c r="C3830" s="7" t="s">
        <v>1899</v>
      </c>
      <c r="D3830" s="7" t="s">
        <v>1895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4.5" x14ac:dyDescent="0.35">
      <c r="A3831" s="9">
        <v>1992</v>
      </c>
      <c r="B3831" s="8" t="s">
        <v>1938</v>
      </c>
      <c r="C3831" s="7" t="s">
        <v>1899</v>
      </c>
      <c r="D3831" s="7" t="s">
        <v>1892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4.5" x14ac:dyDescent="0.35">
      <c r="A3832" s="9">
        <v>1992</v>
      </c>
      <c r="B3832" s="8" t="s">
        <v>1938</v>
      </c>
      <c r="C3832" s="7" t="s">
        <v>1897</v>
      </c>
      <c r="D3832" s="7" t="s">
        <v>1958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4.5" x14ac:dyDescent="0.35">
      <c r="A3833" s="9">
        <v>1992</v>
      </c>
      <c r="B3833" s="8" t="s">
        <v>1938</v>
      </c>
      <c r="C3833" s="7" t="s">
        <v>1897</v>
      </c>
      <c r="D3833" s="7" t="s">
        <v>1909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4.5" x14ac:dyDescent="0.35">
      <c r="A3834" s="9">
        <v>1992</v>
      </c>
      <c r="B3834" s="8" t="s">
        <v>1938</v>
      </c>
      <c r="C3834" s="7" t="s">
        <v>1897</v>
      </c>
      <c r="D3834" s="7" t="s">
        <v>1957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4.5" x14ac:dyDescent="0.35">
      <c r="A3835" s="9">
        <v>1992</v>
      </c>
      <c r="B3835" s="8" t="s">
        <v>1938</v>
      </c>
      <c r="C3835" s="7" t="s">
        <v>1893</v>
      </c>
      <c r="D3835" s="7" t="s">
        <v>1958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4.5" x14ac:dyDescent="0.35">
      <c r="A3836" s="9">
        <v>1992</v>
      </c>
      <c r="B3836" s="8" t="s">
        <v>1938</v>
      </c>
      <c r="C3836" s="7" t="s">
        <v>1893</v>
      </c>
      <c r="D3836" s="7" t="s">
        <v>1888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4.5" x14ac:dyDescent="0.35">
      <c r="A3837" s="9">
        <v>1992</v>
      </c>
      <c r="B3837" s="8" t="s">
        <v>1938</v>
      </c>
      <c r="C3837" s="7" t="s">
        <v>1893</v>
      </c>
      <c r="D3837" s="7" t="s">
        <v>1957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4.5" x14ac:dyDescent="0.35">
      <c r="A3838" s="9">
        <v>1992</v>
      </c>
      <c r="B3838" s="8" t="s">
        <v>1938</v>
      </c>
      <c r="C3838" s="7" t="s">
        <v>1893</v>
      </c>
      <c r="D3838" s="7" t="s">
        <v>1894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4.5" x14ac:dyDescent="0.35">
      <c r="A3839" s="9">
        <v>1992</v>
      </c>
      <c r="B3839" s="8" t="s">
        <v>1938</v>
      </c>
      <c r="C3839" s="7" t="s">
        <v>1893</v>
      </c>
      <c r="D3839" s="7" t="s">
        <v>1892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4.5" x14ac:dyDescent="0.35">
      <c r="A3840" s="9">
        <v>1992</v>
      </c>
      <c r="B3840" s="8" t="s">
        <v>1938</v>
      </c>
      <c r="C3840" s="7" t="s">
        <v>1886</v>
      </c>
      <c r="D3840" s="7" t="s">
        <v>1958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4.5" x14ac:dyDescent="0.35">
      <c r="A3841" s="9">
        <v>1992</v>
      </c>
      <c r="B3841" s="8" t="s">
        <v>1938</v>
      </c>
      <c r="C3841" s="7" t="s">
        <v>1886</v>
      </c>
      <c r="D3841" s="7" t="s">
        <v>1894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4.5" x14ac:dyDescent="0.35">
      <c r="A3842" s="9">
        <v>1992</v>
      </c>
      <c r="B3842" s="8" t="s">
        <v>1938</v>
      </c>
      <c r="C3842" s="7" t="s">
        <v>1886</v>
      </c>
      <c r="D3842" s="7" t="s">
        <v>1895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4.5" x14ac:dyDescent="0.35">
      <c r="A3843" s="9">
        <v>1992</v>
      </c>
      <c r="B3843" s="8" t="s">
        <v>1939</v>
      </c>
      <c r="C3843" s="7" t="s">
        <v>1899</v>
      </c>
      <c r="D3843" s="7" t="s">
        <v>1958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4.5" x14ac:dyDescent="0.35">
      <c r="A3844" s="9">
        <v>1992</v>
      </c>
      <c r="B3844" s="8" t="s">
        <v>1939</v>
      </c>
      <c r="C3844" s="7" t="s">
        <v>1899</v>
      </c>
      <c r="D3844" s="7" t="s">
        <v>1888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4.5" x14ac:dyDescent="0.35">
      <c r="A3845" s="9">
        <v>1992</v>
      </c>
      <c r="B3845" s="8" t="s">
        <v>1939</v>
      </c>
      <c r="C3845" s="7" t="s">
        <v>1899</v>
      </c>
      <c r="D3845" s="7" t="s">
        <v>1957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4.5" x14ac:dyDescent="0.35">
      <c r="A3846" s="9">
        <v>1992</v>
      </c>
      <c r="B3846" s="8" t="s">
        <v>1939</v>
      </c>
      <c r="C3846" s="7" t="s">
        <v>1899</v>
      </c>
      <c r="D3846" s="7" t="s">
        <v>1894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4.5" x14ac:dyDescent="0.35">
      <c r="A3847" s="9">
        <v>1992</v>
      </c>
      <c r="B3847" s="8" t="s">
        <v>1939</v>
      </c>
      <c r="C3847" s="7" t="s">
        <v>1899</v>
      </c>
      <c r="D3847" s="7" t="s">
        <v>1901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4.5" x14ac:dyDescent="0.35">
      <c r="A3848" s="9">
        <v>1992</v>
      </c>
      <c r="B3848" s="8" t="s">
        <v>1939</v>
      </c>
      <c r="C3848" s="7" t="s">
        <v>1899</v>
      </c>
      <c r="D3848" s="7" t="s">
        <v>1891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4.5" x14ac:dyDescent="0.35">
      <c r="A3849" s="9">
        <v>1992</v>
      </c>
      <c r="B3849" s="8" t="s">
        <v>1939</v>
      </c>
      <c r="C3849" s="7" t="s">
        <v>1899</v>
      </c>
      <c r="D3849" s="7" t="s">
        <v>1903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4.5" x14ac:dyDescent="0.35">
      <c r="A3850" s="9">
        <v>1992</v>
      </c>
      <c r="B3850" s="8" t="s">
        <v>1939</v>
      </c>
      <c r="C3850" s="7" t="s">
        <v>1899</v>
      </c>
      <c r="D3850" s="7" t="s">
        <v>1892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4.5" x14ac:dyDescent="0.35">
      <c r="A3851" s="9">
        <v>1992</v>
      </c>
      <c r="B3851" s="8" t="s">
        <v>1939</v>
      </c>
      <c r="C3851" s="7" t="s">
        <v>1899</v>
      </c>
      <c r="D3851" s="7" t="s">
        <v>1906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4.5" x14ac:dyDescent="0.35">
      <c r="A3852" s="9">
        <v>1992</v>
      </c>
      <c r="B3852" s="8" t="s">
        <v>1939</v>
      </c>
      <c r="C3852" s="7" t="s">
        <v>1899</v>
      </c>
      <c r="D3852" s="7" t="s">
        <v>1904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4.5" x14ac:dyDescent="0.35">
      <c r="A3853" s="9">
        <v>1992</v>
      </c>
      <c r="B3853" s="8" t="s">
        <v>1939</v>
      </c>
      <c r="C3853" s="7" t="s">
        <v>1897</v>
      </c>
      <c r="D3853" s="7" t="s">
        <v>1958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4.5" x14ac:dyDescent="0.35">
      <c r="A3854" s="9">
        <v>1992</v>
      </c>
      <c r="B3854" s="8" t="s">
        <v>1939</v>
      </c>
      <c r="C3854" s="7" t="s">
        <v>1897</v>
      </c>
      <c r="D3854" s="7" t="s">
        <v>1957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4.5" x14ac:dyDescent="0.35">
      <c r="A3855" s="9">
        <v>1992</v>
      </c>
      <c r="B3855" s="8" t="s">
        <v>1939</v>
      </c>
      <c r="C3855" s="7" t="s">
        <v>1897</v>
      </c>
      <c r="D3855" s="7" t="s">
        <v>1894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4.5" x14ac:dyDescent="0.35">
      <c r="A3856" s="9">
        <v>1992</v>
      </c>
      <c r="B3856" s="8" t="s">
        <v>1939</v>
      </c>
      <c r="C3856" s="7" t="s">
        <v>1897</v>
      </c>
      <c r="D3856" s="7" t="s">
        <v>1891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4.5" x14ac:dyDescent="0.35">
      <c r="A3857" s="9">
        <v>1992</v>
      </c>
      <c r="B3857" s="8" t="s">
        <v>1939</v>
      </c>
      <c r="C3857" s="7" t="s">
        <v>1897</v>
      </c>
      <c r="D3857" s="7" t="s">
        <v>1904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4.5" x14ac:dyDescent="0.35">
      <c r="A3858" s="9">
        <v>1992</v>
      </c>
      <c r="B3858" s="8" t="s">
        <v>1939</v>
      </c>
      <c r="C3858" s="7" t="s">
        <v>1893</v>
      </c>
      <c r="D3858" s="7" t="s">
        <v>1958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4.5" x14ac:dyDescent="0.35">
      <c r="A3859" s="9">
        <v>1992</v>
      </c>
      <c r="B3859" s="8" t="s">
        <v>1939</v>
      </c>
      <c r="C3859" s="7" t="s">
        <v>1893</v>
      </c>
      <c r="D3859" s="7" t="s">
        <v>1888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4.5" x14ac:dyDescent="0.35">
      <c r="A3860" s="9">
        <v>1992</v>
      </c>
      <c r="B3860" s="8" t="s">
        <v>1939</v>
      </c>
      <c r="C3860" s="7" t="s">
        <v>1893</v>
      </c>
      <c r="D3860" s="7" t="s">
        <v>1957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4.5" x14ac:dyDescent="0.35">
      <c r="A3861" s="9">
        <v>1992</v>
      </c>
      <c r="B3861" s="8" t="s">
        <v>1939</v>
      </c>
      <c r="C3861" s="7" t="s">
        <v>1893</v>
      </c>
      <c r="D3861" s="7" t="s">
        <v>1894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4.5" x14ac:dyDescent="0.35">
      <c r="A3862" s="9">
        <v>1992</v>
      </c>
      <c r="B3862" s="8" t="s">
        <v>1939</v>
      </c>
      <c r="C3862" s="7" t="s">
        <v>1893</v>
      </c>
      <c r="D3862" s="7" t="s">
        <v>1901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4.5" x14ac:dyDescent="0.35">
      <c r="A3863" s="9">
        <v>1992</v>
      </c>
      <c r="B3863" s="8" t="s">
        <v>1939</v>
      </c>
      <c r="C3863" s="7" t="s">
        <v>1893</v>
      </c>
      <c r="D3863" s="7" t="s">
        <v>1892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4.5" x14ac:dyDescent="0.35">
      <c r="A3864" s="9">
        <v>1992</v>
      </c>
      <c r="B3864" s="8" t="s">
        <v>1939</v>
      </c>
      <c r="C3864" s="7" t="s">
        <v>1893</v>
      </c>
      <c r="D3864" s="7" t="s">
        <v>1906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4.5" x14ac:dyDescent="0.35">
      <c r="A3865" s="9">
        <v>1992</v>
      </c>
      <c r="B3865" s="8" t="s">
        <v>1939</v>
      </c>
      <c r="C3865" s="7" t="s">
        <v>1893</v>
      </c>
      <c r="D3865" s="7" t="s">
        <v>1904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4.5" x14ac:dyDescent="0.35">
      <c r="A3866" s="9">
        <v>1992</v>
      </c>
      <c r="B3866" s="8" t="s">
        <v>1939</v>
      </c>
      <c r="C3866" s="7" t="s">
        <v>1959</v>
      </c>
      <c r="D3866" s="7" t="s">
        <v>1958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4.5" x14ac:dyDescent="0.35">
      <c r="A3867" s="9">
        <v>1992</v>
      </c>
      <c r="B3867" s="8" t="s">
        <v>1939</v>
      </c>
      <c r="C3867" s="7" t="s">
        <v>1959</v>
      </c>
      <c r="D3867" s="7" t="s">
        <v>1888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4.5" x14ac:dyDescent="0.35">
      <c r="A3868" s="9">
        <v>1992</v>
      </c>
      <c r="B3868" s="8" t="s">
        <v>1939</v>
      </c>
      <c r="C3868" s="7" t="s">
        <v>1959</v>
      </c>
      <c r="D3868" s="7" t="s">
        <v>1957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4.5" x14ac:dyDescent="0.35">
      <c r="A3869" s="9">
        <v>1992</v>
      </c>
      <c r="B3869" s="8" t="s">
        <v>1939</v>
      </c>
      <c r="C3869" s="7" t="s">
        <v>1959</v>
      </c>
      <c r="D3869" s="7" t="s">
        <v>1894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4.5" x14ac:dyDescent="0.35">
      <c r="A3870" s="9">
        <v>1992</v>
      </c>
      <c r="B3870" s="8" t="s">
        <v>1939</v>
      </c>
      <c r="C3870" s="7" t="s">
        <v>1959</v>
      </c>
      <c r="D3870" s="7" t="s">
        <v>1891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4.5" x14ac:dyDescent="0.35">
      <c r="A3871" s="9">
        <v>1992</v>
      </c>
      <c r="B3871" s="8" t="s">
        <v>1939</v>
      </c>
      <c r="C3871" s="7" t="s">
        <v>1959</v>
      </c>
      <c r="D3871" s="7" t="s">
        <v>1903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4.5" x14ac:dyDescent="0.35">
      <c r="A3872" s="9">
        <v>1992</v>
      </c>
      <c r="B3872" s="8" t="s">
        <v>1939</v>
      </c>
      <c r="C3872" s="7" t="s">
        <v>1959</v>
      </c>
      <c r="D3872" s="7" t="s">
        <v>1892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4.5" x14ac:dyDescent="0.35">
      <c r="A3873" s="9">
        <v>1992</v>
      </c>
      <c r="B3873" s="8" t="s">
        <v>1939</v>
      </c>
      <c r="C3873" s="7" t="s">
        <v>1959</v>
      </c>
      <c r="D3873" s="7" t="s">
        <v>1904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4.5" x14ac:dyDescent="0.35">
      <c r="A3874" s="9">
        <v>1992</v>
      </c>
      <c r="B3874" s="8" t="s">
        <v>1939</v>
      </c>
      <c r="C3874" s="7" t="s">
        <v>1886</v>
      </c>
      <c r="D3874" s="7" t="s">
        <v>1958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4.5" x14ac:dyDescent="0.35">
      <c r="A3875" s="9">
        <v>1992</v>
      </c>
      <c r="B3875" s="8" t="s">
        <v>1939</v>
      </c>
      <c r="C3875" s="7" t="s">
        <v>1886</v>
      </c>
      <c r="D3875" s="7" t="s">
        <v>1888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4.5" x14ac:dyDescent="0.35">
      <c r="A3876" s="9">
        <v>1992</v>
      </c>
      <c r="B3876" s="8" t="s">
        <v>1939</v>
      </c>
      <c r="C3876" s="7" t="s">
        <v>1886</v>
      </c>
      <c r="D3876" s="7" t="s">
        <v>1894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4.5" x14ac:dyDescent="0.35">
      <c r="A3877" s="9">
        <v>1992</v>
      </c>
      <c r="B3877" s="8" t="s">
        <v>1939</v>
      </c>
      <c r="C3877" s="7" t="s">
        <v>1886</v>
      </c>
      <c r="D3877" s="7" t="s">
        <v>1891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4.5" x14ac:dyDescent="0.35">
      <c r="A3878" s="9">
        <v>1992</v>
      </c>
      <c r="B3878" s="8" t="s">
        <v>1939</v>
      </c>
      <c r="C3878" s="7" t="s">
        <v>1886</v>
      </c>
      <c r="D3878" s="7" t="s">
        <v>1892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4.5" x14ac:dyDescent="0.35">
      <c r="A3879" s="9">
        <v>1992</v>
      </c>
      <c r="B3879" s="8" t="s">
        <v>1939</v>
      </c>
      <c r="C3879" s="7" t="s">
        <v>1886</v>
      </c>
      <c r="D3879" s="7" t="s">
        <v>1904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4.5" x14ac:dyDescent="0.35">
      <c r="A3880" s="9">
        <v>1992</v>
      </c>
      <c r="B3880" s="8" t="s">
        <v>1939</v>
      </c>
      <c r="C3880" s="7" t="s">
        <v>1960</v>
      </c>
      <c r="D3880" s="7" t="s">
        <v>1958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4.5" x14ac:dyDescent="0.35">
      <c r="A3881" s="9">
        <v>1992</v>
      </c>
      <c r="B3881" s="8" t="s">
        <v>1939</v>
      </c>
      <c r="C3881" s="7" t="s">
        <v>1960</v>
      </c>
      <c r="D3881" s="7" t="s">
        <v>1888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4.5" x14ac:dyDescent="0.35">
      <c r="A3882" s="9">
        <v>1992</v>
      </c>
      <c r="B3882" s="8" t="s">
        <v>1939</v>
      </c>
      <c r="C3882" s="7" t="s">
        <v>1960</v>
      </c>
      <c r="D3882" s="7" t="s">
        <v>1957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4.5" x14ac:dyDescent="0.35">
      <c r="A3883" s="9">
        <v>1992</v>
      </c>
      <c r="B3883" s="8" t="s">
        <v>1939</v>
      </c>
      <c r="C3883" s="7" t="s">
        <v>1960</v>
      </c>
      <c r="D3883" s="7" t="s">
        <v>1894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4.5" x14ac:dyDescent="0.35">
      <c r="A3884" s="9">
        <v>1992</v>
      </c>
      <c r="B3884" s="8" t="s">
        <v>1939</v>
      </c>
      <c r="C3884" s="7" t="s">
        <v>1960</v>
      </c>
      <c r="D3884" s="7" t="s">
        <v>1891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4.5" x14ac:dyDescent="0.35">
      <c r="A3885" s="9">
        <v>1992</v>
      </c>
      <c r="B3885" s="8" t="s">
        <v>1939</v>
      </c>
      <c r="C3885" s="7" t="s">
        <v>1960</v>
      </c>
      <c r="D3885" s="7" t="s">
        <v>1892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4.5" x14ac:dyDescent="0.35">
      <c r="A3886" s="9">
        <v>1992</v>
      </c>
      <c r="B3886" s="8" t="s">
        <v>2</v>
      </c>
      <c r="C3886" s="7" t="s">
        <v>1899</v>
      </c>
      <c r="D3886" s="7" t="s">
        <v>1958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4.5" x14ac:dyDescent="0.35">
      <c r="A3887" s="9">
        <v>1992</v>
      </c>
      <c r="B3887" s="8" t="s">
        <v>2</v>
      </c>
      <c r="C3887" s="7" t="s">
        <v>1899</v>
      </c>
      <c r="D3887" s="7" t="s">
        <v>1888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4.5" x14ac:dyDescent="0.35">
      <c r="A3888" s="9">
        <v>1992</v>
      </c>
      <c r="B3888" s="8" t="s">
        <v>2</v>
      </c>
      <c r="C3888" s="7" t="s">
        <v>1899</v>
      </c>
      <c r="D3888" s="7" t="s">
        <v>1957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4.5" x14ac:dyDescent="0.35">
      <c r="A3889" s="9">
        <v>1992</v>
      </c>
      <c r="B3889" s="8" t="s">
        <v>2</v>
      </c>
      <c r="C3889" s="7" t="s">
        <v>1899</v>
      </c>
      <c r="D3889" s="7" t="s">
        <v>1894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4.5" x14ac:dyDescent="0.35">
      <c r="A3890" s="9">
        <v>1992</v>
      </c>
      <c r="B3890" s="8" t="s">
        <v>2</v>
      </c>
      <c r="C3890" s="7" t="s">
        <v>1899</v>
      </c>
      <c r="D3890" s="7" t="s">
        <v>1901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4.5" x14ac:dyDescent="0.35">
      <c r="A3891" s="9">
        <v>1992</v>
      </c>
      <c r="B3891" s="8" t="s">
        <v>2</v>
      </c>
      <c r="C3891" s="7" t="s">
        <v>1899</v>
      </c>
      <c r="D3891" s="7" t="s">
        <v>1891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4.5" x14ac:dyDescent="0.35">
      <c r="A3892" s="9">
        <v>1992</v>
      </c>
      <c r="B3892" s="8" t="s">
        <v>2</v>
      </c>
      <c r="C3892" s="7" t="s">
        <v>1899</v>
      </c>
      <c r="D3892" s="7" t="s">
        <v>1903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4.5" x14ac:dyDescent="0.35">
      <c r="A3893" s="9">
        <v>1992</v>
      </c>
      <c r="B3893" s="8" t="s">
        <v>2</v>
      </c>
      <c r="C3893" s="7" t="s">
        <v>1899</v>
      </c>
      <c r="D3893" s="7" t="s">
        <v>1892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4.5" x14ac:dyDescent="0.35">
      <c r="A3894" s="9">
        <v>1992</v>
      </c>
      <c r="B3894" s="8" t="s">
        <v>2</v>
      </c>
      <c r="C3894" s="7" t="s">
        <v>1899</v>
      </c>
      <c r="D3894" s="7" t="s">
        <v>1904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4.5" x14ac:dyDescent="0.35">
      <c r="A3895" s="9">
        <v>1992</v>
      </c>
      <c r="B3895" s="8" t="s">
        <v>2</v>
      </c>
      <c r="C3895" s="7" t="s">
        <v>1897</v>
      </c>
      <c r="D3895" s="7" t="s">
        <v>1958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4.5" x14ac:dyDescent="0.35">
      <c r="A3896" s="9">
        <v>1992</v>
      </c>
      <c r="B3896" s="8" t="s">
        <v>2</v>
      </c>
      <c r="C3896" s="7" t="s">
        <v>1897</v>
      </c>
      <c r="D3896" s="7" t="s">
        <v>1957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4.5" x14ac:dyDescent="0.35">
      <c r="A3897" s="9">
        <v>1992</v>
      </c>
      <c r="B3897" s="8" t="s">
        <v>2</v>
      </c>
      <c r="C3897" s="7" t="s">
        <v>1893</v>
      </c>
      <c r="D3897" s="7" t="s">
        <v>1958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4.5" x14ac:dyDescent="0.35">
      <c r="A3898" s="9">
        <v>1992</v>
      </c>
      <c r="B3898" s="8" t="s">
        <v>2</v>
      </c>
      <c r="C3898" s="7" t="s">
        <v>1893</v>
      </c>
      <c r="D3898" s="7" t="s">
        <v>1888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4.5" x14ac:dyDescent="0.35">
      <c r="A3899" s="9">
        <v>1992</v>
      </c>
      <c r="B3899" s="8" t="s">
        <v>2</v>
      </c>
      <c r="C3899" s="7" t="s">
        <v>1893</v>
      </c>
      <c r="D3899" s="7" t="s">
        <v>1957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4.5" x14ac:dyDescent="0.35">
      <c r="A3900" s="9">
        <v>1992</v>
      </c>
      <c r="B3900" s="8" t="s">
        <v>2</v>
      </c>
      <c r="C3900" s="7" t="s">
        <v>1893</v>
      </c>
      <c r="D3900" s="7" t="s">
        <v>1894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4.5" x14ac:dyDescent="0.35">
      <c r="A3901" s="9">
        <v>1992</v>
      </c>
      <c r="B3901" s="8" t="s">
        <v>2</v>
      </c>
      <c r="C3901" s="7" t="s">
        <v>1893</v>
      </c>
      <c r="D3901" s="7" t="s">
        <v>1901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4.5" x14ac:dyDescent="0.35">
      <c r="A3902" s="9">
        <v>1992</v>
      </c>
      <c r="B3902" s="8" t="s">
        <v>2</v>
      </c>
      <c r="C3902" s="7" t="s">
        <v>1893</v>
      </c>
      <c r="D3902" s="7" t="s">
        <v>1891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4.5" x14ac:dyDescent="0.35">
      <c r="A3903" s="9">
        <v>1992</v>
      </c>
      <c r="B3903" s="8" t="s">
        <v>2</v>
      </c>
      <c r="C3903" s="7" t="s">
        <v>1893</v>
      </c>
      <c r="D3903" s="7" t="s">
        <v>1892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4.5" x14ac:dyDescent="0.35">
      <c r="A3904" s="9">
        <v>1992</v>
      </c>
      <c r="B3904" s="8" t="s">
        <v>2</v>
      </c>
      <c r="C3904" s="7" t="s">
        <v>1959</v>
      </c>
      <c r="D3904" s="7" t="s">
        <v>1958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4.5" x14ac:dyDescent="0.35">
      <c r="A3905" s="9">
        <v>1992</v>
      </c>
      <c r="B3905" s="8" t="s">
        <v>2</v>
      </c>
      <c r="C3905" s="7" t="s">
        <v>1959</v>
      </c>
      <c r="D3905" s="7" t="s">
        <v>1888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4.5" x14ac:dyDescent="0.35">
      <c r="A3906" s="9">
        <v>1992</v>
      </c>
      <c r="B3906" s="8" t="s">
        <v>2</v>
      </c>
      <c r="C3906" s="7" t="s">
        <v>1959</v>
      </c>
      <c r="D3906" s="7" t="s">
        <v>1894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4.5" x14ac:dyDescent="0.35">
      <c r="A3907" s="9">
        <v>1992</v>
      </c>
      <c r="B3907" s="8" t="s">
        <v>2</v>
      </c>
      <c r="C3907" s="7" t="s">
        <v>1959</v>
      </c>
      <c r="D3907" s="7" t="s">
        <v>1903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4.5" x14ac:dyDescent="0.35">
      <c r="A3908" s="9">
        <v>1992</v>
      </c>
      <c r="B3908" s="8" t="s">
        <v>2</v>
      </c>
      <c r="C3908" s="7" t="s">
        <v>1959</v>
      </c>
      <c r="D3908" s="7" t="s">
        <v>1892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4.5" x14ac:dyDescent="0.35">
      <c r="A3909" s="9">
        <v>1992</v>
      </c>
      <c r="B3909" s="8" t="s">
        <v>2</v>
      </c>
      <c r="C3909" s="7" t="s">
        <v>1959</v>
      </c>
      <c r="D3909" s="7" t="s">
        <v>1904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4.5" x14ac:dyDescent="0.35">
      <c r="A3910" s="9">
        <v>1992</v>
      </c>
      <c r="B3910" s="8" t="s">
        <v>2</v>
      </c>
      <c r="C3910" s="7" t="s">
        <v>1886</v>
      </c>
      <c r="D3910" s="7" t="s">
        <v>1958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4.5" x14ac:dyDescent="0.35">
      <c r="A3911" s="9">
        <v>1992</v>
      </c>
      <c r="B3911" s="8" t="s">
        <v>2</v>
      </c>
      <c r="C3911" s="7" t="s">
        <v>1886</v>
      </c>
      <c r="D3911" s="7" t="s">
        <v>1891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4.5" x14ac:dyDescent="0.35">
      <c r="A3912" s="9">
        <v>1992</v>
      </c>
      <c r="B3912" s="8" t="s">
        <v>2</v>
      </c>
      <c r="C3912" s="7" t="s">
        <v>1960</v>
      </c>
      <c r="D3912" s="7" t="s">
        <v>1958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4.5" x14ac:dyDescent="0.35">
      <c r="A3913" s="9">
        <v>1992</v>
      </c>
      <c r="B3913" s="8" t="s">
        <v>2</v>
      </c>
      <c r="C3913" s="7" t="s">
        <v>1960</v>
      </c>
      <c r="D3913" s="7" t="s">
        <v>1888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4.5" x14ac:dyDescent="0.35">
      <c r="A3914" s="9">
        <v>1992</v>
      </c>
      <c r="B3914" s="8" t="s">
        <v>2</v>
      </c>
      <c r="C3914" s="7" t="s">
        <v>1960</v>
      </c>
      <c r="D3914" s="7" t="s">
        <v>1894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4.5" x14ac:dyDescent="0.35">
      <c r="A3915" s="9">
        <v>1992</v>
      </c>
      <c r="B3915" s="8" t="s">
        <v>2</v>
      </c>
      <c r="C3915" s="7" t="s">
        <v>1960</v>
      </c>
      <c r="D3915" s="7" t="s">
        <v>1891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4.5" x14ac:dyDescent="0.35">
      <c r="A3916" s="9">
        <v>1992</v>
      </c>
      <c r="B3916" s="8" t="s">
        <v>2</v>
      </c>
      <c r="C3916" s="7" t="s">
        <v>1960</v>
      </c>
      <c r="D3916" s="7" t="s">
        <v>1892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4.5" x14ac:dyDescent="0.35">
      <c r="A3917" s="9">
        <v>1992</v>
      </c>
      <c r="B3917" s="8" t="s">
        <v>1940</v>
      </c>
      <c r="C3917" s="7" t="s">
        <v>1899</v>
      </c>
      <c r="D3917" s="7" t="s">
        <v>1958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4.5" x14ac:dyDescent="0.35">
      <c r="A3918" s="9">
        <v>1992</v>
      </c>
      <c r="B3918" s="8" t="s">
        <v>1940</v>
      </c>
      <c r="C3918" s="7" t="s">
        <v>1899</v>
      </c>
      <c r="D3918" s="7" t="s">
        <v>1888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4.5" x14ac:dyDescent="0.35">
      <c r="A3919" s="9">
        <v>1992</v>
      </c>
      <c r="B3919" s="8" t="s">
        <v>1940</v>
      </c>
      <c r="C3919" s="7" t="s">
        <v>1899</v>
      </c>
      <c r="D3919" s="7" t="s">
        <v>1957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4.5" x14ac:dyDescent="0.35">
      <c r="A3920" s="9">
        <v>1992</v>
      </c>
      <c r="B3920" s="8" t="s">
        <v>1940</v>
      </c>
      <c r="C3920" s="7" t="s">
        <v>1899</v>
      </c>
      <c r="D3920" s="7" t="s">
        <v>1894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4.5" x14ac:dyDescent="0.35">
      <c r="A3921" s="9">
        <v>1992</v>
      </c>
      <c r="B3921" s="8" t="s">
        <v>1940</v>
      </c>
      <c r="C3921" s="7" t="s">
        <v>1899</v>
      </c>
      <c r="D3921" s="7" t="s">
        <v>1891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4.5" x14ac:dyDescent="0.35">
      <c r="A3922" s="9">
        <v>1992</v>
      </c>
      <c r="B3922" s="8" t="s">
        <v>1940</v>
      </c>
      <c r="C3922" s="7" t="s">
        <v>1899</v>
      </c>
      <c r="D3922" s="7" t="s">
        <v>1903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4.5" x14ac:dyDescent="0.35">
      <c r="A3923" s="9">
        <v>1992</v>
      </c>
      <c r="B3923" s="8" t="s">
        <v>1940</v>
      </c>
      <c r="C3923" s="7" t="s">
        <v>1899</v>
      </c>
      <c r="D3923" s="7" t="s">
        <v>1892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4.5" x14ac:dyDescent="0.35">
      <c r="A3924" s="9">
        <v>1992</v>
      </c>
      <c r="B3924" s="8" t="s">
        <v>1940</v>
      </c>
      <c r="C3924" s="7" t="s">
        <v>1899</v>
      </c>
      <c r="D3924" s="7" t="s">
        <v>1906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4.5" x14ac:dyDescent="0.35">
      <c r="A3925" s="9">
        <v>1992</v>
      </c>
      <c r="B3925" s="8" t="s">
        <v>1940</v>
      </c>
      <c r="C3925" s="7" t="s">
        <v>1899</v>
      </c>
      <c r="D3925" s="7" t="s">
        <v>1904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4.5" x14ac:dyDescent="0.35">
      <c r="A3926" s="9">
        <v>1992</v>
      </c>
      <c r="B3926" s="8" t="s">
        <v>1940</v>
      </c>
      <c r="C3926" s="7" t="s">
        <v>1893</v>
      </c>
      <c r="D3926" s="7" t="s">
        <v>1958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4.5" x14ac:dyDescent="0.35">
      <c r="A3927" s="9">
        <v>1992</v>
      </c>
      <c r="B3927" s="8" t="s">
        <v>1940</v>
      </c>
      <c r="C3927" s="7" t="s">
        <v>1893</v>
      </c>
      <c r="D3927" s="7" t="s">
        <v>1888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4.5" x14ac:dyDescent="0.35">
      <c r="A3928" s="9">
        <v>1992</v>
      </c>
      <c r="B3928" s="8" t="s">
        <v>1940</v>
      </c>
      <c r="C3928" s="7" t="s">
        <v>1893</v>
      </c>
      <c r="D3928" s="7" t="s">
        <v>1957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4.5" x14ac:dyDescent="0.35">
      <c r="A3929" s="9">
        <v>1992</v>
      </c>
      <c r="B3929" s="8" t="s">
        <v>1940</v>
      </c>
      <c r="C3929" s="7" t="s">
        <v>1893</v>
      </c>
      <c r="D3929" s="7" t="s">
        <v>1894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4.5" x14ac:dyDescent="0.35">
      <c r="A3930" s="9">
        <v>1992</v>
      </c>
      <c r="B3930" s="8" t="s">
        <v>1940</v>
      </c>
      <c r="C3930" s="7" t="s">
        <v>1893</v>
      </c>
      <c r="D3930" s="7" t="s">
        <v>1892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4.5" x14ac:dyDescent="0.35">
      <c r="A3931" s="9">
        <v>1992</v>
      </c>
      <c r="B3931" s="8" t="s">
        <v>1940</v>
      </c>
      <c r="C3931" s="7" t="s">
        <v>1893</v>
      </c>
      <c r="D3931" s="7" t="s">
        <v>1906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4.5" x14ac:dyDescent="0.35">
      <c r="A3932" s="9">
        <v>1992</v>
      </c>
      <c r="B3932" s="8" t="s">
        <v>1940</v>
      </c>
      <c r="C3932" s="7" t="s">
        <v>1959</v>
      </c>
      <c r="D3932" s="7" t="s">
        <v>1958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4.5" x14ac:dyDescent="0.35">
      <c r="A3933" s="9">
        <v>1992</v>
      </c>
      <c r="B3933" s="8" t="s">
        <v>1940</v>
      </c>
      <c r="C3933" s="7" t="s">
        <v>1959</v>
      </c>
      <c r="D3933" s="7" t="s">
        <v>1888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4.5" x14ac:dyDescent="0.35">
      <c r="A3934" s="9">
        <v>1992</v>
      </c>
      <c r="B3934" s="8" t="s">
        <v>1940</v>
      </c>
      <c r="C3934" s="7" t="s">
        <v>1959</v>
      </c>
      <c r="D3934" s="7" t="s">
        <v>1894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4.5" x14ac:dyDescent="0.35">
      <c r="A3935" s="9">
        <v>1992</v>
      </c>
      <c r="B3935" s="8" t="s">
        <v>1940</v>
      </c>
      <c r="C3935" s="7" t="s">
        <v>1959</v>
      </c>
      <c r="D3935" s="7" t="s">
        <v>1891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4.5" x14ac:dyDescent="0.35">
      <c r="A3936" s="9">
        <v>1992</v>
      </c>
      <c r="B3936" s="8" t="s">
        <v>1940</v>
      </c>
      <c r="C3936" s="7" t="s">
        <v>1959</v>
      </c>
      <c r="D3936" s="7" t="s">
        <v>1903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4.5" x14ac:dyDescent="0.35">
      <c r="A3937" s="9">
        <v>1992</v>
      </c>
      <c r="B3937" s="8" t="s">
        <v>1940</v>
      </c>
      <c r="C3937" s="7" t="s">
        <v>1959</v>
      </c>
      <c r="D3937" s="7" t="s">
        <v>1892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4.5" x14ac:dyDescent="0.35">
      <c r="A3938" s="9">
        <v>1992</v>
      </c>
      <c r="B3938" s="8" t="s">
        <v>1940</v>
      </c>
      <c r="C3938" s="7" t="s">
        <v>1959</v>
      </c>
      <c r="D3938" s="7" t="s">
        <v>1904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4.5" x14ac:dyDescent="0.35">
      <c r="A3939" s="9">
        <v>1992</v>
      </c>
      <c r="B3939" s="8" t="s">
        <v>1940</v>
      </c>
      <c r="C3939" s="7" t="s">
        <v>1886</v>
      </c>
      <c r="D3939" s="7" t="s">
        <v>1958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4.5" x14ac:dyDescent="0.35">
      <c r="A3940" s="9">
        <v>1992</v>
      </c>
      <c r="B3940" s="8" t="s">
        <v>1940</v>
      </c>
      <c r="C3940" s="7" t="s">
        <v>1886</v>
      </c>
      <c r="D3940" s="7" t="s">
        <v>1888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4.5" x14ac:dyDescent="0.35">
      <c r="A3941" s="9">
        <v>1992</v>
      </c>
      <c r="B3941" s="8" t="s">
        <v>1940</v>
      </c>
      <c r="C3941" s="7" t="s">
        <v>1886</v>
      </c>
      <c r="D3941" s="7" t="s">
        <v>1894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4.5" x14ac:dyDescent="0.35">
      <c r="A3942" s="9">
        <v>1992</v>
      </c>
      <c r="B3942" s="8" t="s">
        <v>1940</v>
      </c>
      <c r="C3942" s="7" t="s">
        <v>1960</v>
      </c>
      <c r="D3942" s="7" t="s">
        <v>1958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4.5" x14ac:dyDescent="0.35">
      <c r="A3943" s="9">
        <v>1992</v>
      </c>
      <c r="B3943" s="8" t="s">
        <v>1940</v>
      </c>
      <c r="C3943" s="7" t="s">
        <v>1960</v>
      </c>
      <c r="D3943" s="7" t="s">
        <v>1894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4.5" x14ac:dyDescent="0.35">
      <c r="A3944" s="9">
        <v>1992</v>
      </c>
      <c r="B3944" s="8" t="s">
        <v>1941</v>
      </c>
      <c r="C3944" s="7" t="s">
        <v>1899</v>
      </c>
      <c r="D3944" s="7" t="s">
        <v>1958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4.5" x14ac:dyDescent="0.35">
      <c r="A3945" s="9">
        <v>1992</v>
      </c>
      <c r="B3945" s="8" t="s">
        <v>1941</v>
      </c>
      <c r="C3945" s="7" t="s">
        <v>1899</v>
      </c>
      <c r="D3945" s="7" t="s">
        <v>1888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4.5" x14ac:dyDescent="0.35">
      <c r="A3946" s="9">
        <v>1992</v>
      </c>
      <c r="B3946" s="8" t="s">
        <v>1941</v>
      </c>
      <c r="C3946" s="7" t="s">
        <v>1899</v>
      </c>
      <c r="D3946" s="7" t="s">
        <v>1957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4.5" x14ac:dyDescent="0.35">
      <c r="A3947" s="9">
        <v>1992</v>
      </c>
      <c r="B3947" s="8" t="s">
        <v>1941</v>
      </c>
      <c r="C3947" s="7" t="s">
        <v>1899</v>
      </c>
      <c r="D3947" s="7" t="s">
        <v>1894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4.5" x14ac:dyDescent="0.35">
      <c r="A3948" s="9">
        <v>1992</v>
      </c>
      <c r="B3948" s="8" t="s">
        <v>1941</v>
      </c>
      <c r="C3948" s="7" t="s">
        <v>1899</v>
      </c>
      <c r="D3948" s="7" t="s">
        <v>1901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4.5" x14ac:dyDescent="0.35">
      <c r="A3949" s="9">
        <v>1992</v>
      </c>
      <c r="B3949" s="8" t="s">
        <v>1941</v>
      </c>
      <c r="C3949" s="7" t="s">
        <v>1899</v>
      </c>
      <c r="D3949" s="7" t="s">
        <v>1891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4.5" x14ac:dyDescent="0.35">
      <c r="A3950" s="9">
        <v>1992</v>
      </c>
      <c r="B3950" s="8" t="s">
        <v>1941</v>
      </c>
      <c r="C3950" s="7" t="s">
        <v>1899</v>
      </c>
      <c r="D3950" s="7" t="s">
        <v>1892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4.5" x14ac:dyDescent="0.35">
      <c r="A3951" s="9">
        <v>1992</v>
      </c>
      <c r="B3951" s="8" t="s">
        <v>1941</v>
      </c>
      <c r="C3951" s="7" t="s">
        <v>1899</v>
      </c>
      <c r="D3951" s="7" t="s">
        <v>1896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4.5" x14ac:dyDescent="0.35">
      <c r="A3952" s="9">
        <v>1992</v>
      </c>
      <c r="B3952" s="8" t="s">
        <v>1941</v>
      </c>
      <c r="C3952" s="7" t="s">
        <v>1899</v>
      </c>
      <c r="D3952" s="7" t="s">
        <v>1904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4.5" x14ac:dyDescent="0.35">
      <c r="A3953" s="9">
        <v>1992</v>
      </c>
      <c r="B3953" s="8" t="s">
        <v>1941</v>
      </c>
      <c r="C3953" s="7" t="s">
        <v>1897</v>
      </c>
      <c r="D3953" s="7" t="s">
        <v>1958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4.5" x14ac:dyDescent="0.35">
      <c r="A3954" s="9">
        <v>1992</v>
      </c>
      <c r="B3954" s="8" t="s">
        <v>1941</v>
      </c>
      <c r="C3954" s="7" t="s">
        <v>1897</v>
      </c>
      <c r="D3954" s="7" t="s">
        <v>1957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4.5" x14ac:dyDescent="0.35">
      <c r="A3955" s="9">
        <v>1992</v>
      </c>
      <c r="B3955" s="8" t="s">
        <v>1941</v>
      </c>
      <c r="C3955" s="7" t="s">
        <v>1897</v>
      </c>
      <c r="D3955" s="7" t="s">
        <v>1891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4.5" x14ac:dyDescent="0.35">
      <c r="A3956" s="9">
        <v>1992</v>
      </c>
      <c r="B3956" s="8" t="s">
        <v>1941</v>
      </c>
      <c r="C3956" s="7" t="s">
        <v>1897</v>
      </c>
      <c r="D3956" s="7" t="s">
        <v>1896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4.5" x14ac:dyDescent="0.35">
      <c r="A3957" s="9">
        <v>1992</v>
      </c>
      <c r="B3957" s="8" t="s">
        <v>1941</v>
      </c>
      <c r="C3957" s="7" t="s">
        <v>1893</v>
      </c>
      <c r="D3957" s="7" t="s">
        <v>1958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4.5" x14ac:dyDescent="0.35">
      <c r="A3958" s="9">
        <v>1992</v>
      </c>
      <c r="B3958" s="8" t="s">
        <v>1941</v>
      </c>
      <c r="C3958" s="7" t="s">
        <v>1893</v>
      </c>
      <c r="D3958" s="7" t="s">
        <v>1888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4.5" x14ac:dyDescent="0.35">
      <c r="A3959" s="9">
        <v>1992</v>
      </c>
      <c r="B3959" s="8" t="s">
        <v>1941</v>
      </c>
      <c r="C3959" s="7" t="s">
        <v>1893</v>
      </c>
      <c r="D3959" s="7" t="s">
        <v>1957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4.5" x14ac:dyDescent="0.35">
      <c r="A3960" s="9">
        <v>1992</v>
      </c>
      <c r="B3960" s="8" t="s">
        <v>1941</v>
      </c>
      <c r="C3960" s="7" t="s">
        <v>1893</v>
      </c>
      <c r="D3960" s="7" t="s">
        <v>1894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4.5" x14ac:dyDescent="0.35">
      <c r="A3961" s="9">
        <v>1992</v>
      </c>
      <c r="B3961" s="8" t="s">
        <v>1941</v>
      </c>
      <c r="C3961" s="7" t="s">
        <v>1893</v>
      </c>
      <c r="D3961" s="7" t="s">
        <v>1901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4.5" x14ac:dyDescent="0.35">
      <c r="A3962" s="9">
        <v>1992</v>
      </c>
      <c r="B3962" s="8" t="s">
        <v>1941</v>
      </c>
      <c r="C3962" s="7" t="s">
        <v>1893</v>
      </c>
      <c r="D3962" s="7" t="s">
        <v>1892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4.5" x14ac:dyDescent="0.35">
      <c r="A3963" s="9">
        <v>1992</v>
      </c>
      <c r="B3963" s="8" t="s">
        <v>1941</v>
      </c>
      <c r="C3963" s="7" t="s">
        <v>1893</v>
      </c>
      <c r="D3963" s="7" t="s">
        <v>1904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4.5" x14ac:dyDescent="0.35">
      <c r="A3964" s="9">
        <v>1992</v>
      </c>
      <c r="B3964" s="8" t="s">
        <v>1941</v>
      </c>
      <c r="C3964" s="7" t="s">
        <v>1959</v>
      </c>
      <c r="D3964" s="7" t="s">
        <v>1958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4.5" x14ac:dyDescent="0.35">
      <c r="A3965" s="9">
        <v>1992</v>
      </c>
      <c r="B3965" s="8" t="s">
        <v>1941</v>
      </c>
      <c r="C3965" s="7" t="s">
        <v>1959</v>
      </c>
      <c r="D3965" s="7" t="s">
        <v>1888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4.5" x14ac:dyDescent="0.35">
      <c r="A3966" s="9">
        <v>1992</v>
      </c>
      <c r="B3966" s="8" t="s">
        <v>1941</v>
      </c>
      <c r="C3966" s="7" t="s">
        <v>1959</v>
      </c>
      <c r="D3966" s="7" t="s">
        <v>1957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4.5" x14ac:dyDescent="0.35">
      <c r="A3967" s="9">
        <v>1992</v>
      </c>
      <c r="B3967" s="8" t="s">
        <v>1941</v>
      </c>
      <c r="C3967" s="7" t="s">
        <v>1959</v>
      </c>
      <c r="D3967" s="7" t="s">
        <v>1894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4.5" x14ac:dyDescent="0.35">
      <c r="A3968" s="9">
        <v>1992</v>
      </c>
      <c r="B3968" s="8" t="s">
        <v>1941</v>
      </c>
      <c r="C3968" s="7" t="s">
        <v>1959</v>
      </c>
      <c r="D3968" s="7" t="s">
        <v>1892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4.5" x14ac:dyDescent="0.35">
      <c r="A3969" s="9">
        <v>1992</v>
      </c>
      <c r="B3969" s="8" t="s">
        <v>1941</v>
      </c>
      <c r="C3969" s="7" t="s">
        <v>1959</v>
      </c>
      <c r="D3969" s="7" t="s">
        <v>1904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4.5" x14ac:dyDescent="0.35">
      <c r="A3970" s="9">
        <v>1992</v>
      </c>
      <c r="B3970" s="8" t="s">
        <v>1941</v>
      </c>
      <c r="C3970" s="7" t="s">
        <v>1886</v>
      </c>
      <c r="D3970" s="7" t="s">
        <v>1958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4.5" x14ac:dyDescent="0.35">
      <c r="A3971" s="9">
        <v>1992</v>
      </c>
      <c r="B3971" s="8" t="s">
        <v>1941</v>
      </c>
      <c r="C3971" s="7" t="s">
        <v>1886</v>
      </c>
      <c r="D3971" s="7" t="s">
        <v>1894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4.5" x14ac:dyDescent="0.35">
      <c r="A3972" s="9">
        <v>1992</v>
      </c>
      <c r="B3972" s="8" t="s">
        <v>1941</v>
      </c>
      <c r="C3972" s="7" t="s">
        <v>1886</v>
      </c>
      <c r="D3972" s="7" t="s">
        <v>1904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4.5" x14ac:dyDescent="0.35">
      <c r="A3973" s="9">
        <v>1992</v>
      </c>
      <c r="B3973" s="8" t="s">
        <v>1941</v>
      </c>
      <c r="C3973" s="7" t="s">
        <v>1960</v>
      </c>
      <c r="D3973" s="7" t="s">
        <v>1958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4.5" x14ac:dyDescent="0.35">
      <c r="A3974" s="9">
        <v>1992</v>
      </c>
      <c r="B3974" s="8" t="s">
        <v>1941</v>
      </c>
      <c r="C3974" s="7" t="s">
        <v>1960</v>
      </c>
      <c r="D3974" s="7" t="s">
        <v>1904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4.5" x14ac:dyDescent="0.35">
      <c r="A3975" s="9">
        <v>1992</v>
      </c>
      <c r="B3975" s="8" t="s">
        <v>1942</v>
      </c>
      <c r="C3975" s="7" t="s">
        <v>1899</v>
      </c>
      <c r="D3975" s="7" t="s">
        <v>1958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4.5" x14ac:dyDescent="0.35">
      <c r="A3976" s="9">
        <v>1992</v>
      </c>
      <c r="B3976" s="8" t="s">
        <v>1942</v>
      </c>
      <c r="C3976" s="7" t="s">
        <v>1899</v>
      </c>
      <c r="D3976" s="7" t="s">
        <v>1888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4.5" x14ac:dyDescent="0.35">
      <c r="A3977" s="9">
        <v>1992</v>
      </c>
      <c r="B3977" s="8" t="s">
        <v>1942</v>
      </c>
      <c r="C3977" s="7" t="s">
        <v>1899</v>
      </c>
      <c r="D3977" s="7" t="s">
        <v>1957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4.5" x14ac:dyDescent="0.35">
      <c r="A3978" s="9">
        <v>1992</v>
      </c>
      <c r="B3978" s="8" t="s">
        <v>1942</v>
      </c>
      <c r="C3978" s="7" t="s">
        <v>1899</v>
      </c>
      <c r="D3978" s="7" t="s">
        <v>1894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4.5" x14ac:dyDescent="0.35">
      <c r="A3979" s="9">
        <v>1992</v>
      </c>
      <c r="B3979" s="8" t="s">
        <v>1942</v>
      </c>
      <c r="C3979" s="7" t="s">
        <v>1899</v>
      </c>
      <c r="D3979" s="7" t="s">
        <v>1901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4.5" x14ac:dyDescent="0.35">
      <c r="A3980" s="9">
        <v>1992</v>
      </c>
      <c r="B3980" s="8" t="s">
        <v>1942</v>
      </c>
      <c r="C3980" s="7" t="s">
        <v>1899</v>
      </c>
      <c r="D3980" s="7" t="s">
        <v>1895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4.5" x14ac:dyDescent="0.35">
      <c r="A3981" s="9">
        <v>1992</v>
      </c>
      <c r="B3981" s="8" t="s">
        <v>1942</v>
      </c>
      <c r="C3981" s="7" t="s">
        <v>1899</v>
      </c>
      <c r="D3981" s="7" t="s">
        <v>1891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4.5" x14ac:dyDescent="0.35">
      <c r="A3982" s="9">
        <v>1992</v>
      </c>
      <c r="B3982" s="8" t="s">
        <v>1942</v>
      </c>
      <c r="C3982" s="7" t="s">
        <v>1899</v>
      </c>
      <c r="D3982" s="7" t="s">
        <v>1903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4.5" x14ac:dyDescent="0.35">
      <c r="A3983" s="9">
        <v>1992</v>
      </c>
      <c r="B3983" s="8" t="s">
        <v>1942</v>
      </c>
      <c r="C3983" s="7" t="s">
        <v>1899</v>
      </c>
      <c r="D3983" s="7" t="s">
        <v>1892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4.5" x14ac:dyDescent="0.35">
      <c r="A3984" s="9">
        <v>1992</v>
      </c>
      <c r="B3984" s="8" t="s">
        <v>1942</v>
      </c>
      <c r="C3984" s="7" t="s">
        <v>1899</v>
      </c>
      <c r="D3984" s="7" t="s">
        <v>1906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4.5" x14ac:dyDescent="0.35">
      <c r="A3985" s="9">
        <v>1992</v>
      </c>
      <c r="B3985" s="8" t="s">
        <v>1942</v>
      </c>
      <c r="C3985" s="7" t="s">
        <v>1899</v>
      </c>
      <c r="D3985" s="7" t="s">
        <v>1904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4.5" x14ac:dyDescent="0.35">
      <c r="A3986" s="9">
        <v>1992</v>
      </c>
      <c r="B3986" s="8" t="s">
        <v>1942</v>
      </c>
      <c r="C3986" s="7" t="s">
        <v>1897</v>
      </c>
      <c r="D3986" s="7" t="s">
        <v>1958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4.5" x14ac:dyDescent="0.35">
      <c r="A3987" s="9">
        <v>1992</v>
      </c>
      <c r="B3987" s="8" t="s">
        <v>1942</v>
      </c>
      <c r="C3987" s="7" t="s">
        <v>1897</v>
      </c>
      <c r="D3987" s="7" t="s">
        <v>1888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4.5" x14ac:dyDescent="0.35">
      <c r="A3988" s="9">
        <v>1992</v>
      </c>
      <c r="B3988" s="8" t="s">
        <v>1942</v>
      </c>
      <c r="C3988" s="7" t="s">
        <v>1897</v>
      </c>
      <c r="D3988" s="7" t="s">
        <v>1957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4.5" x14ac:dyDescent="0.35">
      <c r="A3989" s="9">
        <v>1992</v>
      </c>
      <c r="B3989" s="8" t="s">
        <v>1942</v>
      </c>
      <c r="C3989" s="7" t="s">
        <v>1897</v>
      </c>
      <c r="D3989" s="7" t="s">
        <v>1894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4.5" x14ac:dyDescent="0.35">
      <c r="A3990" s="9">
        <v>1992</v>
      </c>
      <c r="B3990" s="8" t="s">
        <v>1942</v>
      </c>
      <c r="C3990" s="7" t="s">
        <v>1897</v>
      </c>
      <c r="D3990" s="7" t="s">
        <v>1891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4.5" x14ac:dyDescent="0.35">
      <c r="A3991" s="9">
        <v>1992</v>
      </c>
      <c r="B3991" s="8" t="s">
        <v>1942</v>
      </c>
      <c r="C3991" s="7" t="s">
        <v>1897</v>
      </c>
      <c r="D3991" s="7" t="s">
        <v>1892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4.5" x14ac:dyDescent="0.35">
      <c r="A3992" s="9">
        <v>1992</v>
      </c>
      <c r="B3992" s="8" t="s">
        <v>1942</v>
      </c>
      <c r="C3992" s="7" t="s">
        <v>1893</v>
      </c>
      <c r="D3992" s="7" t="s">
        <v>1958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4.5" x14ac:dyDescent="0.35">
      <c r="A3993" s="9">
        <v>1992</v>
      </c>
      <c r="B3993" s="8" t="s">
        <v>1942</v>
      </c>
      <c r="C3993" s="7" t="s">
        <v>1893</v>
      </c>
      <c r="D3993" s="7" t="s">
        <v>1888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4.5" x14ac:dyDescent="0.35">
      <c r="A3994" s="9">
        <v>1992</v>
      </c>
      <c r="B3994" s="8" t="s">
        <v>1942</v>
      </c>
      <c r="C3994" s="7" t="s">
        <v>1893</v>
      </c>
      <c r="D3994" s="7" t="s">
        <v>1957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4.5" x14ac:dyDescent="0.35">
      <c r="A3995" s="9">
        <v>1992</v>
      </c>
      <c r="B3995" s="8" t="s">
        <v>1942</v>
      </c>
      <c r="C3995" s="7" t="s">
        <v>1893</v>
      </c>
      <c r="D3995" s="7" t="s">
        <v>1894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4.5" x14ac:dyDescent="0.35">
      <c r="A3996" s="9">
        <v>1992</v>
      </c>
      <c r="B3996" s="8" t="s">
        <v>1942</v>
      </c>
      <c r="C3996" s="7" t="s">
        <v>1893</v>
      </c>
      <c r="D3996" s="7" t="s">
        <v>1901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4.5" x14ac:dyDescent="0.35">
      <c r="A3997" s="9">
        <v>1992</v>
      </c>
      <c r="B3997" s="8" t="s">
        <v>1942</v>
      </c>
      <c r="C3997" s="7" t="s">
        <v>1893</v>
      </c>
      <c r="D3997" s="7" t="s">
        <v>1892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4.5" x14ac:dyDescent="0.35">
      <c r="A3998" s="9">
        <v>1992</v>
      </c>
      <c r="B3998" s="8" t="s">
        <v>1942</v>
      </c>
      <c r="C3998" s="7" t="s">
        <v>1893</v>
      </c>
      <c r="D3998" s="7" t="s">
        <v>1906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4.5" x14ac:dyDescent="0.35">
      <c r="A3999" s="9">
        <v>1992</v>
      </c>
      <c r="B3999" s="8" t="s">
        <v>1942</v>
      </c>
      <c r="C3999" s="7" t="s">
        <v>1959</v>
      </c>
      <c r="D3999" s="7" t="s">
        <v>1958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4.5" x14ac:dyDescent="0.35">
      <c r="A4000" s="9">
        <v>1992</v>
      </c>
      <c r="B4000" s="8" t="s">
        <v>1942</v>
      </c>
      <c r="C4000" s="7" t="s">
        <v>1959</v>
      </c>
      <c r="D4000" s="7" t="s">
        <v>1888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4.5" x14ac:dyDescent="0.35">
      <c r="A4001" s="9">
        <v>1992</v>
      </c>
      <c r="B4001" s="8" t="s">
        <v>1942</v>
      </c>
      <c r="C4001" s="7" t="s">
        <v>1959</v>
      </c>
      <c r="D4001" s="7" t="s">
        <v>1894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4.5" x14ac:dyDescent="0.35">
      <c r="A4002" s="9">
        <v>1992</v>
      </c>
      <c r="B4002" s="8" t="s">
        <v>1942</v>
      </c>
      <c r="C4002" s="7" t="s">
        <v>1959</v>
      </c>
      <c r="D4002" s="7" t="s">
        <v>1895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4.5" x14ac:dyDescent="0.35">
      <c r="A4003" s="9">
        <v>1992</v>
      </c>
      <c r="B4003" s="8" t="s">
        <v>1942</v>
      </c>
      <c r="C4003" s="7" t="s">
        <v>1959</v>
      </c>
      <c r="D4003" s="7" t="s">
        <v>1903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4.5" x14ac:dyDescent="0.35">
      <c r="A4004" s="9">
        <v>1992</v>
      </c>
      <c r="B4004" s="8" t="s">
        <v>1942</v>
      </c>
      <c r="C4004" s="7" t="s">
        <v>1959</v>
      </c>
      <c r="D4004" s="7" t="s">
        <v>1892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4.5" x14ac:dyDescent="0.35">
      <c r="A4005" s="9">
        <v>1992</v>
      </c>
      <c r="B4005" s="8" t="s">
        <v>1942</v>
      </c>
      <c r="C4005" s="7" t="s">
        <v>1959</v>
      </c>
      <c r="D4005" s="7" t="s">
        <v>1904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4.5" x14ac:dyDescent="0.35">
      <c r="A4006" s="9">
        <v>1992</v>
      </c>
      <c r="B4006" s="8" t="s">
        <v>1942</v>
      </c>
      <c r="C4006" s="7" t="s">
        <v>1886</v>
      </c>
      <c r="D4006" s="7" t="s">
        <v>1958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4.5" x14ac:dyDescent="0.35">
      <c r="A4007" s="9">
        <v>1992</v>
      </c>
      <c r="B4007" s="8" t="s">
        <v>1942</v>
      </c>
      <c r="C4007" s="7" t="s">
        <v>1886</v>
      </c>
      <c r="D4007" s="7" t="s">
        <v>1888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4.5" x14ac:dyDescent="0.35">
      <c r="A4008" s="9">
        <v>1992</v>
      </c>
      <c r="B4008" s="8" t="s">
        <v>1942</v>
      </c>
      <c r="C4008" s="7" t="s">
        <v>1886</v>
      </c>
      <c r="D4008" s="7" t="s">
        <v>1894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4.5" x14ac:dyDescent="0.35">
      <c r="A4009" s="9">
        <v>1992</v>
      </c>
      <c r="B4009" s="8" t="s">
        <v>1942</v>
      </c>
      <c r="C4009" s="7" t="s">
        <v>1886</v>
      </c>
      <c r="D4009" s="7" t="s">
        <v>1895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4.5" x14ac:dyDescent="0.35">
      <c r="A4010" s="9">
        <v>1992</v>
      </c>
      <c r="B4010" s="8" t="s">
        <v>1942</v>
      </c>
      <c r="C4010" s="7" t="s">
        <v>1886</v>
      </c>
      <c r="D4010" s="7" t="s">
        <v>1891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4.5" x14ac:dyDescent="0.35">
      <c r="A4011" s="9">
        <v>1992</v>
      </c>
      <c r="B4011" s="8" t="s">
        <v>1942</v>
      </c>
      <c r="C4011" s="7" t="s">
        <v>1886</v>
      </c>
      <c r="D4011" s="7" t="s">
        <v>1903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4.5" x14ac:dyDescent="0.35">
      <c r="A4012" s="9">
        <v>1992</v>
      </c>
      <c r="B4012" s="8" t="s">
        <v>1942</v>
      </c>
      <c r="C4012" s="7" t="s">
        <v>1886</v>
      </c>
      <c r="D4012" s="7" t="s">
        <v>1892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4.5" x14ac:dyDescent="0.35">
      <c r="A4013" s="9">
        <v>1992</v>
      </c>
      <c r="B4013" s="8" t="s">
        <v>1942</v>
      </c>
      <c r="C4013" s="7" t="s">
        <v>1886</v>
      </c>
      <c r="D4013" s="7" t="s">
        <v>1904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4.5" x14ac:dyDescent="0.35">
      <c r="A4014" s="9">
        <v>1992</v>
      </c>
      <c r="B4014" s="8" t="s">
        <v>1942</v>
      </c>
      <c r="C4014" s="7" t="s">
        <v>1960</v>
      </c>
      <c r="D4014" s="7" t="s">
        <v>1958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4.5" x14ac:dyDescent="0.35">
      <c r="A4015" s="9">
        <v>1992</v>
      </c>
      <c r="B4015" s="8" t="s">
        <v>1942</v>
      </c>
      <c r="C4015" s="7" t="s">
        <v>1960</v>
      </c>
      <c r="D4015" s="7" t="s">
        <v>1888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4.5" x14ac:dyDescent="0.35">
      <c r="A4016" s="9">
        <v>1992</v>
      </c>
      <c r="B4016" s="8" t="s">
        <v>1942</v>
      </c>
      <c r="C4016" s="7" t="s">
        <v>1960</v>
      </c>
      <c r="D4016" s="7" t="s">
        <v>1894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4.5" x14ac:dyDescent="0.35">
      <c r="A4017" s="9">
        <v>1992</v>
      </c>
      <c r="B4017" s="8" t="s">
        <v>1942</v>
      </c>
      <c r="C4017" s="7" t="s">
        <v>1960</v>
      </c>
      <c r="D4017" s="7" t="s">
        <v>1891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4.5" x14ac:dyDescent="0.35">
      <c r="A4018" s="9">
        <v>1992</v>
      </c>
      <c r="B4018" s="8" t="s">
        <v>1942</v>
      </c>
      <c r="C4018" s="7" t="s">
        <v>1960</v>
      </c>
      <c r="D4018" s="7" t="s">
        <v>1892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4.5" x14ac:dyDescent="0.35">
      <c r="A4019" s="9">
        <v>1992</v>
      </c>
      <c r="B4019" s="8" t="s">
        <v>1943</v>
      </c>
      <c r="C4019" s="7" t="s">
        <v>1899</v>
      </c>
      <c r="D4019" s="7" t="s">
        <v>1958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4.5" x14ac:dyDescent="0.35">
      <c r="A4020" s="9">
        <v>1992</v>
      </c>
      <c r="B4020" s="8" t="s">
        <v>1943</v>
      </c>
      <c r="C4020" s="7" t="s">
        <v>1899</v>
      </c>
      <c r="D4020" s="7" t="s">
        <v>1888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4.5" x14ac:dyDescent="0.35">
      <c r="A4021" s="9">
        <v>1992</v>
      </c>
      <c r="B4021" s="8" t="s">
        <v>1943</v>
      </c>
      <c r="C4021" s="7" t="s">
        <v>1899</v>
      </c>
      <c r="D4021" s="7" t="s">
        <v>1957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4.5" x14ac:dyDescent="0.35">
      <c r="A4022" s="9">
        <v>1992</v>
      </c>
      <c r="B4022" s="8" t="s">
        <v>1943</v>
      </c>
      <c r="C4022" s="7" t="s">
        <v>1899</v>
      </c>
      <c r="D4022" s="7" t="s">
        <v>1894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4.5" x14ac:dyDescent="0.35">
      <c r="A4023" s="9">
        <v>1992</v>
      </c>
      <c r="B4023" s="8" t="s">
        <v>1943</v>
      </c>
      <c r="C4023" s="7" t="s">
        <v>1899</v>
      </c>
      <c r="D4023" s="7" t="s">
        <v>1891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4.5" x14ac:dyDescent="0.35">
      <c r="A4024" s="9">
        <v>1992</v>
      </c>
      <c r="B4024" s="8" t="s">
        <v>1943</v>
      </c>
      <c r="C4024" s="7" t="s">
        <v>1899</v>
      </c>
      <c r="D4024" s="7" t="s">
        <v>1892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4.5" x14ac:dyDescent="0.35">
      <c r="A4025" s="9">
        <v>1992</v>
      </c>
      <c r="B4025" s="8" t="s">
        <v>1943</v>
      </c>
      <c r="C4025" s="7" t="s">
        <v>1897</v>
      </c>
      <c r="D4025" s="7" t="s">
        <v>1958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4.5" x14ac:dyDescent="0.35">
      <c r="A4026" s="9">
        <v>1992</v>
      </c>
      <c r="B4026" s="8" t="s">
        <v>1943</v>
      </c>
      <c r="C4026" s="7" t="s">
        <v>1897</v>
      </c>
      <c r="D4026" s="7" t="s">
        <v>1957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4.5" x14ac:dyDescent="0.35">
      <c r="A4027" s="9">
        <v>1992</v>
      </c>
      <c r="B4027" s="8" t="s">
        <v>1943</v>
      </c>
      <c r="C4027" s="7" t="s">
        <v>1897</v>
      </c>
      <c r="D4027" s="7" t="s">
        <v>1894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4.5" x14ac:dyDescent="0.35">
      <c r="A4028" s="9">
        <v>1992</v>
      </c>
      <c r="B4028" s="8" t="s">
        <v>1943</v>
      </c>
      <c r="C4028" s="7" t="s">
        <v>1897</v>
      </c>
      <c r="D4028" s="7" t="s">
        <v>1891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4.5" x14ac:dyDescent="0.35">
      <c r="A4029" s="9">
        <v>1992</v>
      </c>
      <c r="B4029" s="8" t="s">
        <v>1943</v>
      </c>
      <c r="C4029" s="7" t="s">
        <v>1897</v>
      </c>
      <c r="D4029" s="7" t="s">
        <v>1892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4.5" x14ac:dyDescent="0.35">
      <c r="A4030" s="9">
        <v>1992</v>
      </c>
      <c r="B4030" s="8" t="s">
        <v>1943</v>
      </c>
      <c r="C4030" s="7" t="s">
        <v>1893</v>
      </c>
      <c r="D4030" s="7" t="s">
        <v>1958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4.5" x14ac:dyDescent="0.35">
      <c r="A4031" s="9">
        <v>1992</v>
      </c>
      <c r="B4031" s="8" t="s">
        <v>1943</v>
      </c>
      <c r="C4031" s="7" t="s">
        <v>1893</v>
      </c>
      <c r="D4031" s="7" t="s">
        <v>1888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4.5" x14ac:dyDescent="0.35">
      <c r="A4032" s="9">
        <v>1992</v>
      </c>
      <c r="B4032" s="8" t="s">
        <v>1943</v>
      </c>
      <c r="C4032" s="7" t="s">
        <v>1893</v>
      </c>
      <c r="D4032" s="7" t="s">
        <v>1957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4.5" x14ac:dyDescent="0.35">
      <c r="A4033" s="9">
        <v>1992</v>
      </c>
      <c r="B4033" s="8" t="s">
        <v>1943</v>
      </c>
      <c r="C4033" s="7" t="s">
        <v>1893</v>
      </c>
      <c r="D4033" s="7" t="s">
        <v>1894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4.5" x14ac:dyDescent="0.35">
      <c r="A4034" s="9">
        <v>1992</v>
      </c>
      <c r="B4034" s="8" t="s">
        <v>1943</v>
      </c>
      <c r="C4034" s="7" t="s">
        <v>1893</v>
      </c>
      <c r="D4034" s="7" t="s">
        <v>1892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4.5" x14ac:dyDescent="0.35">
      <c r="A4035" s="9">
        <v>1992</v>
      </c>
      <c r="B4035" s="8" t="s">
        <v>1943</v>
      </c>
      <c r="C4035" s="7" t="s">
        <v>1959</v>
      </c>
      <c r="D4035" s="7" t="s">
        <v>1958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4.5" x14ac:dyDescent="0.35">
      <c r="A4036" s="9">
        <v>1992</v>
      </c>
      <c r="B4036" s="8" t="s">
        <v>1943</v>
      </c>
      <c r="C4036" s="7" t="s">
        <v>1959</v>
      </c>
      <c r="D4036" s="7" t="s">
        <v>1894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4.5" x14ac:dyDescent="0.35">
      <c r="A4037" s="9">
        <v>1992</v>
      </c>
      <c r="B4037" s="8" t="s">
        <v>1943</v>
      </c>
      <c r="C4037" s="7" t="s">
        <v>1886</v>
      </c>
      <c r="D4037" s="7" t="s">
        <v>1958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4.5" x14ac:dyDescent="0.35">
      <c r="A4038" s="9">
        <v>1992</v>
      </c>
      <c r="B4038" s="8" t="s">
        <v>1943</v>
      </c>
      <c r="C4038" s="7" t="s">
        <v>1886</v>
      </c>
      <c r="D4038" s="7" t="s">
        <v>1894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4.5" x14ac:dyDescent="0.35">
      <c r="A4039" s="9">
        <v>1992</v>
      </c>
      <c r="B4039" s="8" t="s">
        <v>1943</v>
      </c>
      <c r="C4039" s="7" t="s">
        <v>1960</v>
      </c>
      <c r="D4039" s="7" t="s">
        <v>1958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4.5" x14ac:dyDescent="0.35">
      <c r="A4040" s="9">
        <v>1992</v>
      </c>
      <c r="B4040" s="8" t="s">
        <v>1943</v>
      </c>
      <c r="C4040" s="7" t="s">
        <v>1960</v>
      </c>
      <c r="D4040" s="7" t="s">
        <v>1894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4.5" x14ac:dyDescent="0.35">
      <c r="A4041" s="9">
        <v>1992</v>
      </c>
      <c r="B4041" s="8" t="s">
        <v>1943</v>
      </c>
      <c r="C4041" s="7" t="s">
        <v>1960</v>
      </c>
      <c r="D4041" s="7" t="s">
        <v>1892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4.5" x14ac:dyDescent="0.35">
      <c r="A4042" s="9">
        <v>1992</v>
      </c>
      <c r="B4042" s="8" t="s">
        <v>1944</v>
      </c>
      <c r="C4042" s="7" t="s">
        <v>1899</v>
      </c>
      <c r="D4042" s="7" t="s">
        <v>1958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4.5" x14ac:dyDescent="0.35">
      <c r="A4043" s="9">
        <v>1992</v>
      </c>
      <c r="B4043" s="8" t="s">
        <v>1944</v>
      </c>
      <c r="C4043" s="7" t="s">
        <v>1899</v>
      </c>
      <c r="D4043" s="7" t="s">
        <v>1888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4.5" x14ac:dyDescent="0.35">
      <c r="A4044" s="9">
        <v>1992</v>
      </c>
      <c r="B4044" s="8" t="s">
        <v>1944</v>
      </c>
      <c r="C4044" s="7" t="s">
        <v>1899</v>
      </c>
      <c r="D4044" s="7" t="s">
        <v>1957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4.5" x14ac:dyDescent="0.35">
      <c r="A4045" s="9">
        <v>1992</v>
      </c>
      <c r="B4045" s="8" t="s">
        <v>1944</v>
      </c>
      <c r="C4045" s="7" t="s">
        <v>1899</v>
      </c>
      <c r="D4045" s="7" t="s">
        <v>1894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4.5" x14ac:dyDescent="0.35">
      <c r="A4046" s="9">
        <v>1992</v>
      </c>
      <c r="B4046" s="8" t="s">
        <v>1944</v>
      </c>
      <c r="C4046" s="7" t="s">
        <v>1899</v>
      </c>
      <c r="D4046" s="7" t="s">
        <v>1901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4.5" x14ac:dyDescent="0.35">
      <c r="A4047" s="9">
        <v>1992</v>
      </c>
      <c r="B4047" s="8" t="s">
        <v>1944</v>
      </c>
      <c r="C4047" s="7" t="s">
        <v>1899</v>
      </c>
      <c r="D4047" s="7" t="s">
        <v>1895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4.5" x14ac:dyDescent="0.35">
      <c r="A4048" s="9">
        <v>1992</v>
      </c>
      <c r="B4048" s="8" t="s">
        <v>1944</v>
      </c>
      <c r="C4048" s="7" t="s">
        <v>1899</v>
      </c>
      <c r="D4048" s="7" t="s">
        <v>1891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4.5" x14ac:dyDescent="0.35">
      <c r="A4049" s="9">
        <v>1992</v>
      </c>
      <c r="B4049" s="8" t="s">
        <v>1944</v>
      </c>
      <c r="C4049" s="7" t="s">
        <v>1899</v>
      </c>
      <c r="D4049" s="7" t="s">
        <v>1903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4.5" x14ac:dyDescent="0.35">
      <c r="A4050" s="9">
        <v>1992</v>
      </c>
      <c r="B4050" s="8" t="s">
        <v>1944</v>
      </c>
      <c r="C4050" s="7" t="s">
        <v>1899</v>
      </c>
      <c r="D4050" s="7" t="s">
        <v>1892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4.5" x14ac:dyDescent="0.35">
      <c r="A4051" s="9">
        <v>1992</v>
      </c>
      <c r="B4051" s="8" t="s">
        <v>1944</v>
      </c>
      <c r="C4051" s="7" t="s">
        <v>1899</v>
      </c>
      <c r="D4051" s="7" t="s">
        <v>1906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4.5" x14ac:dyDescent="0.35">
      <c r="A4052" s="9">
        <v>1992</v>
      </c>
      <c r="B4052" s="8" t="s">
        <v>1944</v>
      </c>
      <c r="C4052" s="7" t="s">
        <v>1899</v>
      </c>
      <c r="D4052" s="7" t="s">
        <v>1904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4.5" x14ac:dyDescent="0.35">
      <c r="A4053" s="9">
        <v>1992</v>
      </c>
      <c r="B4053" s="8" t="s">
        <v>1944</v>
      </c>
      <c r="C4053" s="7" t="s">
        <v>1897</v>
      </c>
      <c r="D4053" s="7" t="s">
        <v>1958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4.5" x14ac:dyDescent="0.35">
      <c r="A4054" s="9">
        <v>1992</v>
      </c>
      <c r="B4054" s="8" t="s">
        <v>1944</v>
      </c>
      <c r="C4054" s="7" t="s">
        <v>1897</v>
      </c>
      <c r="D4054" s="7" t="s">
        <v>1957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4.5" x14ac:dyDescent="0.35">
      <c r="A4055" s="9">
        <v>1992</v>
      </c>
      <c r="B4055" s="8" t="s">
        <v>1944</v>
      </c>
      <c r="C4055" s="7" t="s">
        <v>1893</v>
      </c>
      <c r="D4055" s="7" t="s">
        <v>1958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4.5" x14ac:dyDescent="0.35">
      <c r="A4056" s="9">
        <v>1992</v>
      </c>
      <c r="B4056" s="8" t="s">
        <v>1944</v>
      </c>
      <c r="C4056" s="7" t="s">
        <v>1893</v>
      </c>
      <c r="D4056" s="7" t="s">
        <v>1888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4.5" x14ac:dyDescent="0.35">
      <c r="A4057" s="9">
        <v>1992</v>
      </c>
      <c r="B4057" s="8" t="s">
        <v>1944</v>
      </c>
      <c r="C4057" s="7" t="s">
        <v>1893</v>
      </c>
      <c r="D4057" s="7" t="s">
        <v>1957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4.5" x14ac:dyDescent="0.35">
      <c r="A4058" s="9">
        <v>1992</v>
      </c>
      <c r="B4058" s="8" t="s">
        <v>1944</v>
      </c>
      <c r="C4058" s="7" t="s">
        <v>1893</v>
      </c>
      <c r="D4058" s="7" t="s">
        <v>1894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4.5" x14ac:dyDescent="0.35">
      <c r="A4059" s="9">
        <v>1992</v>
      </c>
      <c r="B4059" s="8" t="s">
        <v>1944</v>
      </c>
      <c r="C4059" s="7" t="s">
        <v>1893</v>
      </c>
      <c r="D4059" s="7" t="s">
        <v>1901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4.5" x14ac:dyDescent="0.35">
      <c r="A4060" s="9">
        <v>1992</v>
      </c>
      <c r="B4060" s="8" t="s">
        <v>1944</v>
      </c>
      <c r="C4060" s="7" t="s">
        <v>1893</v>
      </c>
      <c r="D4060" s="7" t="s">
        <v>1892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4.5" x14ac:dyDescent="0.35">
      <c r="A4061" s="9">
        <v>1992</v>
      </c>
      <c r="B4061" s="8" t="s">
        <v>1944</v>
      </c>
      <c r="C4061" s="7" t="s">
        <v>1893</v>
      </c>
      <c r="D4061" s="7" t="s">
        <v>1906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4.5" x14ac:dyDescent="0.35">
      <c r="A4062" s="9">
        <v>1992</v>
      </c>
      <c r="B4062" s="8" t="s">
        <v>1944</v>
      </c>
      <c r="C4062" s="7" t="s">
        <v>1959</v>
      </c>
      <c r="D4062" s="7" t="s">
        <v>1958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4.5" x14ac:dyDescent="0.35">
      <c r="A4063" s="9">
        <v>1992</v>
      </c>
      <c r="B4063" s="8" t="s">
        <v>1944</v>
      </c>
      <c r="C4063" s="7" t="s">
        <v>1959</v>
      </c>
      <c r="D4063" s="7" t="s">
        <v>1888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4.5" x14ac:dyDescent="0.35">
      <c r="A4064" s="9">
        <v>1992</v>
      </c>
      <c r="B4064" s="8" t="s">
        <v>1944</v>
      </c>
      <c r="C4064" s="7" t="s">
        <v>1959</v>
      </c>
      <c r="D4064" s="7" t="s">
        <v>1894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4.5" x14ac:dyDescent="0.35">
      <c r="A4065" s="9">
        <v>1992</v>
      </c>
      <c r="B4065" s="8" t="s">
        <v>1944</v>
      </c>
      <c r="C4065" s="7" t="s">
        <v>1959</v>
      </c>
      <c r="D4065" s="7" t="s">
        <v>1895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4.5" x14ac:dyDescent="0.35">
      <c r="A4066" s="9">
        <v>1992</v>
      </c>
      <c r="B4066" s="8" t="s">
        <v>1944</v>
      </c>
      <c r="C4066" s="7" t="s">
        <v>1959</v>
      </c>
      <c r="D4066" s="7" t="s">
        <v>1891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4.5" x14ac:dyDescent="0.35">
      <c r="A4067" s="9">
        <v>1992</v>
      </c>
      <c r="B4067" s="8" t="s">
        <v>1944</v>
      </c>
      <c r="C4067" s="7" t="s">
        <v>1959</v>
      </c>
      <c r="D4067" s="7" t="s">
        <v>1903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4.5" x14ac:dyDescent="0.35">
      <c r="A4068" s="9">
        <v>1992</v>
      </c>
      <c r="B4068" s="8" t="s">
        <v>1944</v>
      </c>
      <c r="C4068" s="7" t="s">
        <v>1959</v>
      </c>
      <c r="D4068" s="7" t="s">
        <v>1892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4.5" x14ac:dyDescent="0.35">
      <c r="A4069" s="9">
        <v>1992</v>
      </c>
      <c r="B4069" s="8" t="s">
        <v>1944</v>
      </c>
      <c r="C4069" s="7" t="s">
        <v>1959</v>
      </c>
      <c r="D4069" s="7" t="s">
        <v>1904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4.5" x14ac:dyDescent="0.35">
      <c r="A4070" s="9">
        <v>1992</v>
      </c>
      <c r="B4070" s="8" t="s">
        <v>1944</v>
      </c>
      <c r="C4070" s="7" t="s">
        <v>1960</v>
      </c>
      <c r="D4070" s="7" t="s">
        <v>1958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4.5" x14ac:dyDescent="0.35">
      <c r="A4071" s="9">
        <v>1992</v>
      </c>
      <c r="B4071" s="8" t="s">
        <v>1944</v>
      </c>
      <c r="C4071" s="7" t="s">
        <v>1960</v>
      </c>
      <c r="D4071" s="7" t="s">
        <v>1957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4.5" x14ac:dyDescent="0.35">
      <c r="A4072" s="9">
        <v>1992</v>
      </c>
      <c r="B4072" s="8" t="s">
        <v>1944</v>
      </c>
      <c r="C4072" s="7" t="s">
        <v>1960</v>
      </c>
      <c r="D4072" s="7" t="s">
        <v>1894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4.5" x14ac:dyDescent="0.35">
      <c r="A4073" s="9">
        <v>1992</v>
      </c>
      <c r="B4073" s="8" t="s">
        <v>1944</v>
      </c>
      <c r="C4073" s="7" t="s">
        <v>1960</v>
      </c>
      <c r="D4073" s="7" t="s">
        <v>1891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4.5" x14ac:dyDescent="0.35">
      <c r="A4074" s="9">
        <v>1992</v>
      </c>
      <c r="B4074" s="8" t="s">
        <v>1944</v>
      </c>
      <c r="C4074" s="7" t="s">
        <v>1960</v>
      </c>
      <c r="D4074" s="7" t="s">
        <v>1892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4.5" x14ac:dyDescent="0.35">
      <c r="A4075" s="9">
        <v>1992</v>
      </c>
      <c r="B4075" s="8" t="s">
        <v>1945</v>
      </c>
      <c r="C4075" s="7" t="s">
        <v>1899</v>
      </c>
      <c r="D4075" s="7" t="s">
        <v>1958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4.5" x14ac:dyDescent="0.35">
      <c r="A4076" s="9">
        <v>1992</v>
      </c>
      <c r="B4076" s="8" t="s">
        <v>1945</v>
      </c>
      <c r="C4076" s="7" t="s">
        <v>1899</v>
      </c>
      <c r="D4076" s="7" t="s">
        <v>1888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4.5" x14ac:dyDescent="0.35">
      <c r="A4077" s="9">
        <v>1992</v>
      </c>
      <c r="B4077" s="8" t="s">
        <v>1945</v>
      </c>
      <c r="C4077" s="7" t="s">
        <v>1899</v>
      </c>
      <c r="D4077" s="7" t="s">
        <v>1957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4.5" x14ac:dyDescent="0.35">
      <c r="A4078" s="9">
        <v>1992</v>
      </c>
      <c r="B4078" s="8" t="s">
        <v>1945</v>
      </c>
      <c r="C4078" s="7" t="s">
        <v>1899</v>
      </c>
      <c r="D4078" s="7" t="s">
        <v>1894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4.5" x14ac:dyDescent="0.35">
      <c r="A4079" s="9">
        <v>1992</v>
      </c>
      <c r="B4079" s="8" t="s">
        <v>1945</v>
      </c>
      <c r="C4079" s="7" t="s">
        <v>1899</v>
      </c>
      <c r="D4079" s="7" t="s">
        <v>1892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4.5" x14ac:dyDescent="0.35">
      <c r="A4080" s="9">
        <v>1992</v>
      </c>
      <c r="B4080" s="8" t="s">
        <v>1945</v>
      </c>
      <c r="C4080" s="7" t="s">
        <v>1893</v>
      </c>
      <c r="D4080" s="7" t="s">
        <v>1958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4.5" x14ac:dyDescent="0.35">
      <c r="A4081" s="9">
        <v>1992</v>
      </c>
      <c r="B4081" s="8" t="s">
        <v>1945</v>
      </c>
      <c r="C4081" s="7" t="s">
        <v>1893</v>
      </c>
      <c r="D4081" s="7" t="s">
        <v>1888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4.5" x14ac:dyDescent="0.35">
      <c r="A4082" s="9">
        <v>1992</v>
      </c>
      <c r="B4082" s="8" t="s">
        <v>1945</v>
      </c>
      <c r="C4082" s="7" t="s">
        <v>1893</v>
      </c>
      <c r="D4082" s="7" t="s">
        <v>1957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4.5" x14ac:dyDescent="0.35">
      <c r="A4083" s="9">
        <v>1992</v>
      </c>
      <c r="B4083" s="8" t="s">
        <v>1945</v>
      </c>
      <c r="C4083" s="7" t="s">
        <v>1893</v>
      </c>
      <c r="D4083" s="7" t="s">
        <v>1894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4.5" x14ac:dyDescent="0.35">
      <c r="A4084" s="9">
        <v>1992</v>
      </c>
      <c r="B4084" s="8" t="s">
        <v>1945</v>
      </c>
      <c r="C4084" s="7" t="s">
        <v>1893</v>
      </c>
      <c r="D4084" s="7" t="s">
        <v>1892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4.5" x14ac:dyDescent="0.35">
      <c r="A4085" s="9">
        <v>1992</v>
      </c>
      <c r="B4085" s="8" t="s">
        <v>1946</v>
      </c>
      <c r="C4085" s="7" t="s">
        <v>1899</v>
      </c>
      <c r="D4085" s="7" t="s">
        <v>1958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4.5" x14ac:dyDescent="0.35">
      <c r="A4086" s="9">
        <v>1992</v>
      </c>
      <c r="B4086" s="8" t="s">
        <v>1946</v>
      </c>
      <c r="C4086" s="7" t="s">
        <v>1899</v>
      </c>
      <c r="D4086" s="7" t="s">
        <v>1888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4.5" x14ac:dyDescent="0.35">
      <c r="A4087" s="9">
        <v>1992</v>
      </c>
      <c r="B4087" s="8" t="s">
        <v>1946</v>
      </c>
      <c r="C4087" s="7" t="s">
        <v>1899</v>
      </c>
      <c r="D4087" s="7" t="s">
        <v>1957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4.5" x14ac:dyDescent="0.35">
      <c r="A4088" s="9">
        <v>1992</v>
      </c>
      <c r="B4088" s="8" t="s">
        <v>1946</v>
      </c>
      <c r="C4088" s="7" t="s">
        <v>1899</v>
      </c>
      <c r="D4088" s="7" t="s">
        <v>1894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4.5" x14ac:dyDescent="0.35">
      <c r="A4089" s="9">
        <v>1992</v>
      </c>
      <c r="B4089" s="8" t="s">
        <v>1946</v>
      </c>
      <c r="C4089" s="7" t="s">
        <v>1899</v>
      </c>
      <c r="D4089" s="7" t="s">
        <v>1901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4.5" x14ac:dyDescent="0.35">
      <c r="A4090" s="9">
        <v>1992</v>
      </c>
      <c r="B4090" s="8" t="s">
        <v>1946</v>
      </c>
      <c r="C4090" s="7" t="s">
        <v>1899</v>
      </c>
      <c r="D4090" s="7" t="s">
        <v>1895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4.5" x14ac:dyDescent="0.35">
      <c r="A4091" s="9">
        <v>1992</v>
      </c>
      <c r="B4091" s="8" t="s">
        <v>1946</v>
      </c>
      <c r="C4091" s="7" t="s">
        <v>1899</v>
      </c>
      <c r="D4091" s="7" t="s">
        <v>1891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4.5" x14ac:dyDescent="0.35">
      <c r="A4092" s="9">
        <v>1992</v>
      </c>
      <c r="B4092" s="8" t="s">
        <v>1946</v>
      </c>
      <c r="C4092" s="7" t="s">
        <v>1899</v>
      </c>
      <c r="D4092" s="7" t="s">
        <v>1903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4.5" x14ac:dyDescent="0.35">
      <c r="A4093" s="9">
        <v>1992</v>
      </c>
      <c r="B4093" s="8" t="s">
        <v>1946</v>
      </c>
      <c r="C4093" s="7" t="s">
        <v>1899</v>
      </c>
      <c r="D4093" s="7" t="s">
        <v>1892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4.5" x14ac:dyDescent="0.35">
      <c r="A4094" s="9">
        <v>1992</v>
      </c>
      <c r="B4094" s="8" t="s">
        <v>1946</v>
      </c>
      <c r="C4094" s="7" t="s">
        <v>1899</v>
      </c>
      <c r="D4094" s="7" t="s">
        <v>1906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4.5" x14ac:dyDescent="0.35">
      <c r="A4095" s="9">
        <v>1992</v>
      </c>
      <c r="B4095" s="8" t="s">
        <v>1946</v>
      </c>
      <c r="C4095" s="7" t="s">
        <v>1899</v>
      </c>
      <c r="D4095" s="7" t="s">
        <v>1904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4.5" x14ac:dyDescent="0.35">
      <c r="A4096" s="9">
        <v>1992</v>
      </c>
      <c r="B4096" s="8" t="s">
        <v>1946</v>
      </c>
      <c r="C4096" s="7" t="s">
        <v>1897</v>
      </c>
      <c r="D4096" s="7" t="s">
        <v>1958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4.5" x14ac:dyDescent="0.35">
      <c r="A4097" s="9">
        <v>1992</v>
      </c>
      <c r="B4097" s="8" t="s">
        <v>1946</v>
      </c>
      <c r="C4097" s="7" t="s">
        <v>1897</v>
      </c>
      <c r="D4097" s="7" t="s">
        <v>1891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4.5" x14ac:dyDescent="0.35">
      <c r="A4098" s="9">
        <v>1992</v>
      </c>
      <c r="B4098" s="8" t="s">
        <v>1946</v>
      </c>
      <c r="C4098" s="7" t="s">
        <v>1893</v>
      </c>
      <c r="D4098" s="7" t="s">
        <v>1958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4.5" x14ac:dyDescent="0.35">
      <c r="A4099" s="9">
        <v>1992</v>
      </c>
      <c r="B4099" s="8" t="s">
        <v>1946</v>
      </c>
      <c r="C4099" s="7" t="s">
        <v>1893</v>
      </c>
      <c r="D4099" s="7" t="s">
        <v>1888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4.5" x14ac:dyDescent="0.35">
      <c r="A4100" s="9">
        <v>1992</v>
      </c>
      <c r="B4100" s="8" t="s">
        <v>1946</v>
      </c>
      <c r="C4100" s="7" t="s">
        <v>1893</v>
      </c>
      <c r="D4100" s="7" t="s">
        <v>1957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4.5" x14ac:dyDescent="0.35">
      <c r="A4101" s="9">
        <v>1992</v>
      </c>
      <c r="B4101" s="8" t="s">
        <v>1946</v>
      </c>
      <c r="C4101" s="7" t="s">
        <v>1893</v>
      </c>
      <c r="D4101" s="7" t="s">
        <v>1894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4.5" x14ac:dyDescent="0.35">
      <c r="A4102" s="9">
        <v>1992</v>
      </c>
      <c r="B4102" s="8" t="s">
        <v>1946</v>
      </c>
      <c r="C4102" s="7" t="s">
        <v>1893</v>
      </c>
      <c r="D4102" s="7" t="s">
        <v>1901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4.5" x14ac:dyDescent="0.35">
      <c r="A4103" s="9">
        <v>1992</v>
      </c>
      <c r="B4103" s="8" t="s">
        <v>1946</v>
      </c>
      <c r="C4103" s="7" t="s">
        <v>1893</v>
      </c>
      <c r="D4103" s="7" t="s">
        <v>1892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4.5" x14ac:dyDescent="0.35">
      <c r="A4104" s="9">
        <v>1992</v>
      </c>
      <c r="B4104" s="8" t="s">
        <v>1946</v>
      </c>
      <c r="C4104" s="7" t="s">
        <v>1893</v>
      </c>
      <c r="D4104" s="7" t="s">
        <v>1906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4.5" x14ac:dyDescent="0.35">
      <c r="A4105" s="9">
        <v>1992</v>
      </c>
      <c r="B4105" s="8" t="s">
        <v>1946</v>
      </c>
      <c r="C4105" s="7" t="s">
        <v>1959</v>
      </c>
      <c r="D4105" s="7" t="s">
        <v>1958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4.5" x14ac:dyDescent="0.35">
      <c r="A4106" s="9">
        <v>1992</v>
      </c>
      <c r="B4106" s="8" t="s">
        <v>1946</v>
      </c>
      <c r="C4106" s="7" t="s">
        <v>1959</v>
      </c>
      <c r="D4106" s="7" t="s">
        <v>1888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4.5" x14ac:dyDescent="0.35">
      <c r="A4107" s="9">
        <v>1992</v>
      </c>
      <c r="B4107" s="8" t="s">
        <v>1946</v>
      </c>
      <c r="C4107" s="7" t="s">
        <v>1959</v>
      </c>
      <c r="D4107" s="7" t="s">
        <v>1894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4.5" x14ac:dyDescent="0.35">
      <c r="A4108" s="9">
        <v>1992</v>
      </c>
      <c r="B4108" s="8" t="s">
        <v>1946</v>
      </c>
      <c r="C4108" s="7" t="s">
        <v>1959</v>
      </c>
      <c r="D4108" s="7" t="s">
        <v>1895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4.5" x14ac:dyDescent="0.35">
      <c r="A4109" s="9">
        <v>1992</v>
      </c>
      <c r="B4109" s="8" t="s">
        <v>1946</v>
      </c>
      <c r="C4109" s="7" t="s">
        <v>1959</v>
      </c>
      <c r="D4109" s="7" t="s">
        <v>1903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4.5" x14ac:dyDescent="0.35">
      <c r="A4110" s="9">
        <v>1992</v>
      </c>
      <c r="B4110" s="8" t="s">
        <v>1946</v>
      </c>
      <c r="C4110" s="7" t="s">
        <v>1959</v>
      </c>
      <c r="D4110" s="7" t="s">
        <v>1892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4.5" x14ac:dyDescent="0.35">
      <c r="A4111" s="9">
        <v>1992</v>
      </c>
      <c r="B4111" s="8" t="s">
        <v>1946</v>
      </c>
      <c r="C4111" s="7" t="s">
        <v>1959</v>
      </c>
      <c r="D4111" s="7" t="s">
        <v>1904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4.5" x14ac:dyDescent="0.35">
      <c r="A4112" s="9">
        <v>1992</v>
      </c>
      <c r="B4112" s="8" t="s">
        <v>1946</v>
      </c>
      <c r="C4112" s="7" t="s">
        <v>1960</v>
      </c>
      <c r="D4112" s="7" t="s">
        <v>1958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4.5" x14ac:dyDescent="0.35">
      <c r="A4113" s="9">
        <v>1992</v>
      </c>
      <c r="B4113" s="8" t="s">
        <v>1946</v>
      </c>
      <c r="C4113" s="7" t="s">
        <v>1960</v>
      </c>
      <c r="D4113" s="7" t="s">
        <v>1888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4.5" x14ac:dyDescent="0.35">
      <c r="A4114" s="9">
        <v>1992</v>
      </c>
      <c r="B4114" s="8" t="s">
        <v>1946</v>
      </c>
      <c r="C4114" s="7" t="s">
        <v>1960</v>
      </c>
      <c r="D4114" s="7" t="s">
        <v>1894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4.5" x14ac:dyDescent="0.35">
      <c r="A4115" s="9">
        <v>1992</v>
      </c>
      <c r="B4115" s="8" t="s">
        <v>1946</v>
      </c>
      <c r="C4115" s="7" t="s">
        <v>1960</v>
      </c>
      <c r="D4115" s="7" t="s">
        <v>1891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4.5" x14ac:dyDescent="0.35">
      <c r="A4116" s="9">
        <v>1992</v>
      </c>
      <c r="B4116" s="8" t="s">
        <v>1947</v>
      </c>
      <c r="C4116" s="7" t="s">
        <v>1899</v>
      </c>
      <c r="D4116" s="7" t="s">
        <v>1958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4.5" x14ac:dyDescent="0.35">
      <c r="A4117" s="9">
        <v>1992</v>
      </c>
      <c r="B4117" s="8" t="s">
        <v>1947</v>
      </c>
      <c r="C4117" s="7" t="s">
        <v>1899</v>
      </c>
      <c r="D4117" s="7" t="s">
        <v>1888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4.5" x14ac:dyDescent="0.35">
      <c r="A4118" s="9">
        <v>1992</v>
      </c>
      <c r="B4118" s="8" t="s">
        <v>1947</v>
      </c>
      <c r="C4118" s="7" t="s">
        <v>1899</v>
      </c>
      <c r="D4118" s="7" t="s">
        <v>1957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4.5" x14ac:dyDescent="0.35">
      <c r="A4119" s="9">
        <v>1992</v>
      </c>
      <c r="B4119" s="8" t="s">
        <v>1947</v>
      </c>
      <c r="C4119" s="7" t="s">
        <v>1899</v>
      </c>
      <c r="D4119" s="7" t="s">
        <v>1894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4.5" x14ac:dyDescent="0.35">
      <c r="A4120" s="9">
        <v>1992</v>
      </c>
      <c r="B4120" s="8" t="s">
        <v>1947</v>
      </c>
      <c r="C4120" s="7" t="s">
        <v>1899</v>
      </c>
      <c r="D4120" s="7" t="s">
        <v>1901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4.5" x14ac:dyDescent="0.35">
      <c r="A4121" s="9">
        <v>1992</v>
      </c>
      <c r="B4121" s="8" t="s">
        <v>1947</v>
      </c>
      <c r="C4121" s="7" t="s">
        <v>1899</v>
      </c>
      <c r="D4121" s="7" t="s">
        <v>1895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4.5" x14ac:dyDescent="0.35">
      <c r="A4122" s="9">
        <v>1992</v>
      </c>
      <c r="B4122" s="8" t="s">
        <v>1947</v>
      </c>
      <c r="C4122" s="7" t="s">
        <v>1899</v>
      </c>
      <c r="D4122" s="7" t="s">
        <v>1891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4.5" x14ac:dyDescent="0.35">
      <c r="A4123" s="9">
        <v>1992</v>
      </c>
      <c r="B4123" s="8" t="s">
        <v>1947</v>
      </c>
      <c r="C4123" s="7" t="s">
        <v>1899</v>
      </c>
      <c r="D4123" s="7" t="s">
        <v>1903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4.5" x14ac:dyDescent="0.35">
      <c r="A4124" s="9">
        <v>1992</v>
      </c>
      <c r="B4124" s="8" t="s">
        <v>1947</v>
      </c>
      <c r="C4124" s="7" t="s">
        <v>1899</v>
      </c>
      <c r="D4124" s="7" t="s">
        <v>1892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4.5" x14ac:dyDescent="0.35">
      <c r="A4125" s="9">
        <v>1992</v>
      </c>
      <c r="B4125" s="8" t="s">
        <v>1947</v>
      </c>
      <c r="C4125" s="7" t="s">
        <v>1899</v>
      </c>
      <c r="D4125" s="7" t="s">
        <v>1902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4.5" x14ac:dyDescent="0.35">
      <c r="A4126" s="9">
        <v>1992</v>
      </c>
      <c r="B4126" s="8" t="s">
        <v>1947</v>
      </c>
      <c r="C4126" s="7" t="s">
        <v>1899</v>
      </c>
      <c r="D4126" s="7" t="s">
        <v>1904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4.5" x14ac:dyDescent="0.35">
      <c r="A4127" s="9">
        <v>1992</v>
      </c>
      <c r="B4127" s="8" t="s">
        <v>1947</v>
      </c>
      <c r="C4127" s="7" t="s">
        <v>1897</v>
      </c>
      <c r="D4127" s="7" t="s">
        <v>1958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4.5" x14ac:dyDescent="0.35">
      <c r="A4128" s="9">
        <v>1992</v>
      </c>
      <c r="B4128" s="8" t="s">
        <v>1947</v>
      </c>
      <c r="C4128" s="7" t="s">
        <v>1897</v>
      </c>
      <c r="D4128" s="7" t="s">
        <v>1891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4.5" x14ac:dyDescent="0.35">
      <c r="A4129" s="9">
        <v>1992</v>
      </c>
      <c r="B4129" s="8" t="s">
        <v>1947</v>
      </c>
      <c r="C4129" s="7" t="s">
        <v>1893</v>
      </c>
      <c r="D4129" s="7" t="s">
        <v>1958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4.5" x14ac:dyDescent="0.35">
      <c r="A4130" s="9">
        <v>1992</v>
      </c>
      <c r="B4130" s="8" t="s">
        <v>1947</v>
      </c>
      <c r="C4130" s="7" t="s">
        <v>1893</v>
      </c>
      <c r="D4130" s="7" t="s">
        <v>1888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4.5" x14ac:dyDescent="0.35">
      <c r="A4131" s="9">
        <v>1992</v>
      </c>
      <c r="B4131" s="8" t="s">
        <v>1947</v>
      </c>
      <c r="C4131" s="7" t="s">
        <v>1893</v>
      </c>
      <c r="D4131" s="7" t="s">
        <v>1957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4.5" x14ac:dyDescent="0.35">
      <c r="A4132" s="9">
        <v>1992</v>
      </c>
      <c r="B4132" s="8" t="s">
        <v>1947</v>
      </c>
      <c r="C4132" s="7" t="s">
        <v>1893</v>
      </c>
      <c r="D4132" s="7" t="s">
        <v>1894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4.5" x14ac:dyDescent="0.35">
      <c r="A4133" s="9">
        <v>1992</v>
      </c>
      <c r="B4133" s="8" t="s">
        <v>1947</v>
      </c>
      <c r="C4133" s="7" t="s">
        <v>1893</v>
      </c>
      <c r="D4133" s="7" t="s">
        <v>1901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4.5" x14ac:dyDescent="0.35">
      <c r="A4134" s="9">
        <v>1992</v>
      </c>
      <c r="B4134" s="8" t="s">
        <v>1947</v>
      </c>
      <c r="C4134" s="7" t="s">
        <v>1893</v>
      </c>
      <c r="D4134" s="7" t="s">
        <v>1891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4.5" x14ac:dyDescent="0.35">
      <c r="A4135" s="9">
        <v>1992</v>
      </c>
      <c r="B4135" s="8" t="s">
        <v>1947</v>
      </c>
      <c r="C4135" s="7" t="s">
        <v>1893</v>
      </c>
      <c r="D4135" s="7" t="s">
        <v>1892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4.5" x14ac:dyDescent="0.35">
      <c r="A4136" s="9">
        <v>1992</v>
      </c>
      <c r="B4136" s="8" t="s">
        <v>1947</v>
      </c>
      <c r="C4136" s="7" t="s">
        <v>1893</v>
      </c>
      <c r="D4136" s="7" t="s">
        <v>1902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4.5" x14ac:dyDescent="0.35">
      <c r="A4137" s="9">
        <v>1992</v>
      </c>
      <c r="B4137" s="8" t="s">
        <v>1947</v>
      </c>
      <c r="C4137" s="7" t="s">
        <v>1959</v>
      </c>
      <c r="D4137" s="7" t="s">
        <v>1958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4.5" x14ac:dyDescent="0.35">
      <c r="A4138" s="9">
        <v>1992</v>
      </c>
      <c r="B4138" s="8" t="s">
        <v>1947</v>
      </c>
      <c r="C4138" s="7" t="s">
        <v>1959</v>
      </c>
      <c r="D4138" s="7" t="s">
        <v>1888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4.5" x14ac:dyDescent="0.35">
      <c r="A4139" s="9">
        <v>1992</v>
      </c>
      <c r="B4139" s="8" t="s">
        <v>1947</v>
      </c>
      <c r="C4139" s="7" t="s">
        <v>1959</v>
      </c>
      <c r="D4139" s="7" t="s">
        <v>1894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4.5" x14ac:dyDescent="0.35">
      <c r="A4140" s="9">
        <v>1992</v>
      </c>
      <c r="B4140" s="8" t="s">
        <v>1947</v>
      </c>
      <c r="C4140" s="7" t="s">
        <v>1959</v>
      </c>
      <c r="D4140" s="7" t="s">
        <v>1895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4.5" x14ac:dyDescent="0.35">
      <c r="A4141" s="9">
        <v>1992</v>
      </c>
      <c r="B4141" s="8" t="s">
        <v>1947</v>
      </c>
      <c r="C4141" s="7" t="s">
        <v>1959</v>
      </c>
      <c r="D4141" s="7" t="s">
        <v>1891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4.5" x14ac:dyDescent="0.35">
      <c r="A4142" s="9">
        <v>1992</v>
      </c>
      <c r="B4142" s="8" t="s">
        <v>1947</v>
      </c>
      <c r="C4142" s="7" t="s">
        <v>1959</v>
      </c>
      <c r="D4142" s="7" t="s">
        <v>1903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4.5" x14ac:dyDescent="0.35">
      <c r="A4143" s="9">
        <v>1992</v>
      </c>
      <c r="B4143" s="8" t="s">
        <v>1947</v>
      </c>
      <c r="C4143" s="7" t="s">
        <v>1959</v>
      </c>
      <c r="D4143" s="7" t="s">
        <v>1892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4.5" x14ac:dyDescent="0.35">
      <c r="A4144" s="9">
        <v>1992</v>
      </c>
      <c r="B4144" s="8" t="s">
        <v>1947</v>
      </c>
      <c r="C4144" s="7" t="s">
        <v>1959</v>
      </c>
      <c r="D4144" s="7" t="s">
        <v>1904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4.5" x14ac:dyDescent="0.35">
      <c r="A4145" s="9">
        <v>1992</v>
      </c>
      <c r="B4145" s="8" t="s">
        <v>1947</v>
      </c>
      <c r="C4145" s="7" t="s">
        <v>1886</v>
      </c>
      <c r="D4145" s="7" t="s">
        <v>1958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4.5" x14ac:dyDescent="0.35">
      <c r="A4146" s="9">
        <v>1992</v>
      </c>
      <c r="B4146" s="8" t="s">
        <v>1947</v>
      </c>
      <c r="C4146" s="7" t="s">
        <v>1886</v>
      </c>
      <c r="D4146" s="7" t="s">
        <v>1894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4.5" x14ac:dyDescent="0.35">
      <c r="A4147" s="9">
        <v>1992</v>
      </c>
      <c r="B4147" s="8" t="s">
        <v>1947</v>
      </c>
      <c r="C4147" s="7" t="s">
        <v>1886</v>
      </c>
      <c r="D4147" s="7" t="s">
        <v>1895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4.5" x14ac:dyDescent="0.35">
      <c r="A4148" s="9">
        <v>1992</v>
      </c>
      <c r="B4148" s="8" t="s">
        <v>1947</v>
      </c>
      <c r="C4148" s="7" t="s">
        <v>1886</v>
      </c>
      <c r="D4148" s="7" t="s">
        <v>1903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4.5" x14ac:dyDescent="0.35">
      <c r="A4149" s="9">
        <v>1992</v>
      </c>
      <c r="B4149" s="8" t="s">
        <v>1947</v>
      </c>
      <c r="C4149" s="7" t="s">
        <v>1886</v>
      </c>
      <c r="D4149" s="7" t="s">
        <v>1892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4.5" x14ac:dyDescent="0.35">
      <c r="A4150" s="9">
        <v>1992</v>
      </c>
      <c r="B4150" s="8" t="s">
        <v>1947</v>
      </c>
      <c r="C4150" s="7" t="s">
        <v>1960</v>
      </c>
      <c r="D4150" s="7" t="s">
        <v>1958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4.5" x14ac:dyDescent="0.35">
      <c r="A4151" s="9">
        <v>1992</v>
      </c>
      <c r="B4151" s="8" t="s">
        <v>1947</v>
      </c>
      <c r="C4151" s="7" t="s">
        <v>1960</v>
      </c>
      <c r="D4151" s="7" t="s">
        <v>1894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4.5" x14ac:dyDescent="0.35">
      <c r="A4152" s="9">
        <v>1992</v>
      </c>
      <c r="B4152" s="8" t="s">
        <v>1947</v>
      </c>
      <c r="C4152" s="7" t="s">
        <v>1960</v>
      </c>
      <c r="D4152" s="7" t="s">
        <v>1891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4.5" x14ac:dyDescent="0.35">
      <c r="A4153" s="9">
        <v>1992</v>
      </c>
      <c r="B4153" s="8" t="s">
        <v>1947</v>
      </c>
      <c r="C4153" s="7" t="s">
        <v>1960</v>
      </c>
      <c r="D4153" s="7" t="s">
        <v>1892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4.5" x14ac:dyDescent="0.35">
      <c r="A4154" s="9">
        <v>1992</v>
      </c>
      <c r="B4154" s="8" t="s">
        <v>1962</v>
      </c>
      <c r="C4154" s="7" t="s">
        <v>1899</v>
      </c>
      <c r="D4154" s="7" t="s">
        <v>1958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4.5" x14ac:dyDescent="0.35">
      <c r="A4155" s="9">
        <v>1992</v>
      </c>
      <c r="B4155" s="8" t="s">
        <v>1962</v>
      </c>
      <c r="C4155" s="7" t="s">
        <v>1899</v>
      </c>
      <c r="D4155" s="7" t="s">
        <v>1888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4.5" x14ac:dyDescent="0.35">
      <c r="A4156" s="9">
        <v>1992</v>
      </c>
      <c r="B4156" s="8" t="s">
        <v>1962</v>
      </c>
      <c r="C4156" s="7" t="s">
        <v>1899</v>
      </c>
      <c r="D4156" s="7" t="s">
        <v>1909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4.5" x14ac:dyDescent="0.35">
      <c r="A4157" s="9">
        <v>1992</v>
      </c>
      <c r="B4157" s="8" t="s">
        <v>1962</v>
      </c>
      <c r="C4157" s="7" t="s">
        <v>1899</v>
      </c>
      <c r="D4157" s="7" t="s">
        <v>1957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4.5" x14ac:dyDescent="0.35">
      <c r="A4158" s="9">
        <v>1992</v>
      </c>
      <c r="B4158" s="8" t="s">
        <v>1962</v>
      </c>
      <c r="C4158" s="7" t="s">
        <v>1899</v>
      </c>
      <c r="D4158" s="7" t="s">
        <v>1894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4.5" x14ac:dyDescent="0.35">
      <c r="A4159" s="9">
        <v>1992</v>
      </c>
      <c r="B4159" s="8" t="s">
        <v>1962</v>
      </c>
      <c r="C4159" s="7" t="s">
        <v>1899</v>
      </c>
      <c r="D4159" s="7" t="s">
        <v>1901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4.5" x14ac:dyDescent="0.35">
      <c r="A4160" s="9">
        <v>1992</v>
      </c>
      <c r="B4160" s="8" t="s">
        <v>1962</v>
      </c>
      <c r="C4160" s="7" t="s">
        <v>1899</v>
      </c>
      <c r="D4160" s="7" t="s">
        <v>1895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4.5" x14ac:dyDescent="0.35">
      <c r="A4161" s="9">
        <v>1992</v>
      </c>
      <c r="B4161" s="8" t="s">
        <v>1962</v>
      </c>
      <c r="C4161" s="7" t="s">
        <v>1899</v>
      </c>
      <c r="D4161" s="7" t="s">
        <v>1891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4.5" x14ac:dyDescent="0.35">
      <c r="A4162" s="9">
        <v>1992</v>
      </c>
      <c r="B4162" s="8" t="s">
        <v>1962</v>
      </c>
      <c r="C4162" s="7" t="s">
        <v>1899</v>
      </c>
      <c r="D4162" s="7" t="s">
        <v>1903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4.5" x14ac:dyDescent="0.35">
      <c r="A4163" s="9">
        <v>1992</v>
      </c>
      <c r="B4163" s="8" t="s">
        <v>1962</v>
      </c>
      <c r="C4163" s="7" t="s">
        <v>1899</v>
      </c>
      <c r="D4163" s="7" t="s">
        <v>1892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4.5" x14ac:dyDescent="0.35">
      <c r="A4164" s="9">
        <v>1992</v>
      </c>
      <c r="B4164" s="8" t="s">
        <v>1962</v>
      </c>
      <c r="C4164" s="7" t="s">
        <v>1899</v>
      </c>
      <c r="D4164" s="7" t="s">
        <v>1906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4.5" x14ac:dyDescent="0.35">
      <c r="A4165" s="9">
        <v>1992</v>
      </c>
      <c r="B4165" s="8" t="s">
        <v>1962</v>
      </c>
      <c r="C4165" s="7" t="s">
        <v>1899</v>
      </c>
      <c r="D4165" s="7" t="s">
        <v>1902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4.5" x14ac:dyDescent="0.35">
      <c r="A4166" s="9">
        <v>1992</v>
      </c>
      <c r="B4166" s="8" t="s">
        <v>1962</v>
      </c>
      <c r="C4166" s="7" t="s">
        <v>1899</v>
      </c>
      <c r="D4166" s="7" t="s">
        <v>1896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4.5" x14ac:dyDescent="0.35">
      <c r="A4167" s="9">
        <v>1992</v>
      </c>
      <c r="B4167" s="8" t="s">
        <v>1962</v>
      </c>
      <c r="C4167" s="7" t="s">
        <v>1899</v>
      </c>
      <c r="D4167" s="7" t="s">
        <v>1904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4.5" x14ac:dyDescent="0.35">
      <c r="A4168" s="9">
        <v>1992</v>
      </c>
      <c r="B4168" s="8" t="s">
        <v>1962</v>
      </c>
      <c r="C4168" s="7" t="s">
        <v>1897</v>
      </c>
      <c r="D4168" s="7" t="s">
        <v>1958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4.5" x14ac:dyDescent="0.35">
      <c r="A4169" s="9">
        <v>1992</v>
      </c>
      <c r="B4169" s="8" t="s">
        <v>1962</v>
      </c>
      <c r="C4169" s="7" t="s">
        <v>1897</v>
      </c>
      <c r="D4169" s="7" t="s">
        <v>1888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4.5" x14ac:dyDescent="0.35">
      <c r="A4170" s="9">
        <v>1992</v>
      </c>
      <c r="B4170" s="8" t="s">
        <v>1962</v>
      </c>
      <c r="C4170" s="7" t="s">
        <v>1897</v>
      </c>
      <c r="D4170" s="7" t="s">
        <v>1909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4.5" x14ac:dyDescent="0.35">
      <c r="A4171" s="9">
        <v>1992</v>
      </c>
      <c r="B4171" s="8" t="s">
        <v>1962</v>
      </c>
      <c r="C4171" s="7" t="s">
        <v>1897</v>
      </c>
      <c r="D4171" s="7" t="s">
        <v>1957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4.5" x14ac:dyDescent="0.35">
      <c r="A4172" s="9">
        <v>1992</v>
      </c>
      <c r="B4172" s="8" t="s">
        <v>1962</v>
      </c>
      <c r="C4172" s="7" t="s">
        <v>1897</v>
      </c>
      <c r="D4172" s="7" t="s">
        <v>1894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4.5" x14ac:dyDescent="0.35">
      <c r="A4173" s="9">
        <v>1992</v>
      </c>
      <c r="B4173" s="8" t="s">
        <v>1962</v>
      </c>
      <c r="C4173" s="7" t="s">
        <v>1897</v>
      </c>
      <c r="D4173" s="7" t="s">
        <v>1891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4.5" x14ac:dyDescent="0.35">
      <c r="A4174" s="9">
        <v>1992</v>
      </c>
      <c r="B4174" s="8" t="s">
        <v>1962</v>
      </c>
      <c r="C4174" s="7" t="s">
        <v>1897</v>
      </c>
      <c r="D4174" s="7" t="s">
        <v>1903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4.5" x14ac:dyDescent="0.35">
      <c r="A4175" s="9">
        <v>1992</v>
      </c>
      <c r="B4175" s="8" t="s">
        <v>1962</v>
      </c>
      <c r="C4175" s="7" t="s">
        <v>1897</v>
      </c>
      <c r="D4175" s="7" t="s">
        <v>1892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4.5" x14ac:dyDescent="0.35">
      <c r="A4176" s="9">
        <v>1992</v>
      </c>
      <c r="B4176" s="8" t="s">
        <v>1962</v>
      </c>
      <c r="C4176" s="7" t="s">
        <v>1897</v>
      </c>
      <c r="D4176" s="7" t="s">
        <v>1902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4.5" x14ac:dyDescent="0.35">
      <c r="A4177" s="9">
        <v>1992</v>
      </c>
      <c r="B4177" s="8" t="s">
        <v>1962</v>
      </c>
      <c r="C4177" s="7" t="s">
        <v>1897</v>
      </c>
      <c r="D4177" s="7" t="s">
        <v>1896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4.5" x14ac:dyDescent="0.35">
      <c r="A4178" s="9">
        <v>1992</v>
      </c>
      <c r="B4178" s="8" t="s">
        <v>1962</v>
      </c>
      <c r="C4178" s="7" t="s">
        <v>1897</v>
      </c>
      <c r="D4178" s="7" t="s">
        <v>1904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4.5" x14ac:dyDescent="0.35">
      <c r="A4179" s="9">
        <v>1992</v>
      </c>
      <c r="B4179" s="8" t="s">
        <v>1962</v>
      </c>
      <c r="C4179" s="7" t="s">
        <v>1893</v>
      </c>
      <c r="D4179" s="7" t="s">
        <v>1958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4.5" x14ac:dyDescent="0.35">
      <c r="A4180" s="9">
        <v>1992</v>
      </c>
      <c r="B4180" s="8" t="s">
        <v>1962</v>
      </c>
      <c r="C4180" s="7" t="s">
        <v>1893</v>
      </c>
      <c r="D4180" s="7" t="s">
        <v>1888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4.5" x14ac:dyDescent="0.35">
      <c r="A4181" s="9">
        <v>1992</v>
      </c>
      <c r="B4181" s="8" t="s">
        <v>1962</v>
      </c>
      <c r="C4181" s="7" t="s">
        <v>1893</v>
      </c>
      <c r="D4181" s="7" t="s">
        <v>1909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4.5" x14ac:dyDescent="0.35">
      <c r="A4182" s="9">
        <v>1992</v>
      </c>
      <c r="B4182" s="8" t="s">
        <v>1962</v>
      </c>
      <c r="C4182" s="7" t="s">
        <v>1893</v>
      </c>
      <c r="D4182" s="7" t="s">
        <v>1957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4.5" x14ac:dyDescent="0.35">
      <c r="A4183" s="9">
        <v>1992</v>
      </c>
      <c r="B4183" s="8" t="s">
        <v>1962</v>
      </c>
      <c r="C4183" s="7" t="s">
        <v>1893</v>
      </c>
      <c r="D4183" s="7" t="s">
        <v>1894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4.5" x14ac:dyDescent="0.35">
      <c r="A4184" s="9">
        <v>1992</v>
      </c>
      <c r="B4184" s="8" t="s">
        <v>1962</v>
      </c>
      <c r="C4184" s="7" t="s">
        <v>1893</v>
      </c>
      <c r="D4184" s="7" t="s">
        <v>1901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4.5" x14ac:dyDescent="0.35">
      <c r="A4185" s="9">
        <v>1992</v>
      </c>
      <c r="B4185" s="8" t="s">
        <v>1962</v>
      </c>
      <c r="C4185" s="7" t="s">
        <v>1893</v>
      </c>
      <c r="D4185" s="7" t="s">
        <v>1891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4.5" x14ac:dyDescent="0.35">
      <c r="A4186" s="9">
        <v>1992</v>
      </c>
      <c r="B4186" s="8" t="s">
        <v>1962</v>
      </c>
      <c r="C4186" s="7" t="s">
        <v>1893</v>
      </c>
      <c r="D4186" s="7" t="s">
        <v>1892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4.5" x14ac:dyDescent="0.35">
      <c r="A4187" s="9">
        <v>1992</v>
      </c>
      <c r="B4187" s="8" t="s">
        <v>1962</v>
      </c>
      <c r="C4187" s="7" t="s">
        <v>1893</v>
      </c>
      <c r="D4187" s="7" t="s">
        <v>1906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4.5" x14ac:dyDescent="0.35">
      <c r="A4188" s="9">
        <v>1992</v>
      </c>
      <c r="B4188" s="8" t="s">
        <v>1962</v>
      </c>
      <c r="C4188" s="7" t="s">
        <v>1893</v>
      </c>
      <c r="D4188" s="7" t="s">
        <v>1902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4.5" x14ac:dyDescent="0.35">
      <c r="A4189" s="9">
        <v>1992</v>
      </c>
      <c r="B4189" s="8" t="s">
        <v>1962</v>
      </c>
      <c r="C4189" s="7" t="s">
        <v>1893</v>
      </c>
      <c r="D4189" s="7" t="s">
        <v>1896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4.5" x14ac:dyDescent="0.35">
      <c r="A4190" s="9">
        <v>1992</v>
      </c>
      <c r="B4190" s="8" t="s">
        <v>1962</v>
      </c>
      <c r="C4190" s="7" t="s">
        <v>1893</v>
      </c>
      <c r="D4190" s="7" t="s">
        <v>1904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4.5" x14ac:dyDescent="0.35">
      <c r="A4191" s="9">
        <v>1992</v>
      </c>
      <c r="B4191" s="8" t="s">
        <v>1962</v>
      </c>
      <c r="C4191" s="7" t="s">
        <v>1959</v>
      </c>
      <c r="D4191" s="7" t="s">
        <v>1958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4.5" x14ac:dyDescent="0.35">
      <c r="A4192" s="9">
        <v>1992</v>
      </c>
      <c r="B4192" s="8" t="s">
        <v>1962</v>
      </c>
      <c r="C4192" s="7" t="s">
        <v>1959</v>
      </c>
      <c r="D4192" s="7" t="s">
        <v>1888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4.5" x14ac:dyDescent="0.35">
      <c r="A4193" s="9">
        <v>1992</v>
      </c>
      <c r="B4193" s="8" t="s">
        <v>1962</v>
      </c>
      <c r="C4193" s="7" t="s">
        <v>1959</v>
      </c>
      <c r="D4193" s="7" t="s">
        <v>1957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4.5" x14ac:dyDescent="0.35">
      <c r="A4194" s="9">
        <v>1992</v>
      </c>
      <c r="B4194" s="8" t="s">
        <v>1962</v>
      </c>
      <c r="C4194" s="7" t="s">
        <v>1959</v>
      </c>
      <c r="D4194" s="7" t="s">
        <v>1894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4.5" x14ac:dyDescent="0.35">
      <c r="A4195" s="9">
        <v>1992</v>
      </c>
      <c r="B4195" s="8" t="s">
        <v>1962</v>
      </c>
      <c r="C4195" s="7" t="s">
        <v>1959</v>
      </c>
      <c r="D4195" s="7" t="s">
        <v>1895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4.5" x14ac:dyDescent="0.35">
      <c r="A4196" s="9">
        <v>1992</v>
      </c>
      <c r="B4196" s="8" t="s">
        <v>1962</v>
      </c>
      <c r="C4196" s="7" t="s">
        <v>1959</v>
      </c>
      <c r="D4196" s="7" t="s">
        <v>1891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4.5" x14ac:dyDescent="0.35">
      <c r="A4197" s="9">
        <v>1992</v>
      </c>
      <c r="B4197" s="8" t="s">
        <v>1962</v>
      </c>
      <c r="C4197" s="7" t="s">
        <v>1959</v>
      </c>
      <c r="D4197" s="7" t="s">
        <v>1903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4.5" x14ac:dyDescent="0.35">
      <c r="A4198" s="9">
        <v>1992</v>
      </c>
      <c r="B4198" s="8" t="s">
        <v>1962</v>
      </c>
      <c r="C4198" s="7" t="s">
        <v>1959</v>
      </c>
      <c r="D4198" s="7" t="s">
        <v>1892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4.5" x14ac:dyDescent="0.35">
      <c r="A4199" s="9">
        <v>1992</v>
      </c>
      <c r="B4199" s="8" t="s">
        <v>1962</v>
      </c>
      <c r="C4199" s="7" t="s">
        <v>1959</v>
      </c>
      <c r="D4199" s="7" t="s">
        <v>1904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4.5" x14ac:dyDescent="0.35">
      <c r="A4200" s="9">
        <v>1992</v>
      </c>
      <c r="B4200" s="8" t="s">
        <v>1962</v>
      </c>
      <c r="C4200" s="7" t="s">
        <v>1886</v>
      </c>
      <c r="D4200" s="7" t="s">
        <v>1958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4.5" x14ac:dyDescent="0.35">
      <c r="A4201" s="9">
        <v>1992</v>
      </c>
      <c r="B4201" s="8" t="s">
        <v>1962</v>
      </c>
      <c r="C4201" s="7" t="s">
        <v>1886</v>
      </c>
      <c r="D4201" s="7" t="s">
        <v>1888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4.5" x14ac:dyDescent="0.35">
      <c r="A4202" s="9">
        <v>1992</v>
      </c>
      <c r="B4202" s="8" t="s">
        <v>1962</v>
      </c>
      <c r="C4202" s="7" t="s">
        <v>1886</v>
      </c>
      <c r="D4202" s="7" t="s">
        <v>1894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4.5" x14ac:dyDescent="0.35">
      <c r="A4203" s="9">
        <v>1992</v>
      </c>
      <c r="B4203" s="8" t="s">
        <v>1962</v>
      </c>
      <c r="C4203" s="7" t="s">
        <v>1886</v>
      </c>
      <c r="D4203" s="7" t="s">
        <v>1895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4.5" x14ac:dyDescent="0.35">
      <c r="A4204" s="9">
        <v>1992</v>
      </c>
      <c r="B4204" s="8" t="s">
        <v>1962</v>
      </c>
      <c r="C4204" s="7" t="s">
        <v>1886</v>
      </c>
      <c r="D4204" s="7" t="s">
        <v>1891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4.5" x14ac:dyDescent="0.35">
      <c r="A4205" s="9">
        <v>1992</v>
      </c>
      <c r="B4205" s="8" t="s">
        <v>1962</v>
      </c>
      <c r="C4205" s="7" t="s">
        <v>1886</v>
      </c>
      <c r="D4205" s="7" t="s">
        <v>1903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4.5" x14ac:dyDescent="0.35">
      <c r="A4206" s="9">
        <v>1992</v>
      </c>
      <c r="B4206" s="8" t="s">
        <v>1962</v>
      </c>
      <c r="C4206" s="7" t="s">
        <v>1886</v>
      </c>
      <c r="D4206" s="7" t="s">
        <v>1892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4.5" x14ac:dyDescent="0.35">
      <c r="A4207" s="9">
        <v>1992</v>
      </c>
      <c r="B4207" s="8" t="s">
        <v>1962</v>
      </c>
      <c r="C4207" s="7" t="s">
        <v>1886</v>
      </c>
      <c r="D4207" s="7" t="s">
        <v>1904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4.5" x14ac:dyDescent="0.35">
      <c r="A4208" s="9">
        <v>1992</v>
      </c>
      <c r="B4208" s="8" t="s">
        <v>1962</v>
      </c>
      <c r="C4208" s="7" t="s">
        <v>1960</v>
      </c>
      <c r="D4208" s="7" t="s">
        <v>1958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4.5" x14ac:dyDescent="0.35">
      <c r="A4209" s="9">
        <v>1992</v>
      </c>
      <c r="B4209" s="8" t="s">
        <v>1962</v>
      </c>
      <c r="C4209" s="7" t="s">
        <v>1960</v>
      </c>
      <c r="D4209" s="7" t="s">
        <v>1888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4.5" x14ac:dyDescent="0.35">
      <c r="A4210" s="9">
        <v>1992</v>
      </c>
      <c r="B4210" s="8" t="s">
        <v>1962</v>
      </c>
      <c r="C4210" s="7" t="s">
        <v>1960</v>
      </c>
      <c r="D4210" s="7" t="s">
        <v>1957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4.5" x14ac:dyDescent="0.35">
      <c r="A4211" s="9">
        <v>1992</v>
      </c>
      <c r="B4211" s="8" t="s">
        <v>1962</v>
      </c>
      <c r="C4211" s="7" t="s">
        <v>1960</v>
      </c>
      <c r="D4211" s="7" t="s">
        <v>1894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4.5" x14ac:dyDescent="0.35">
      <c r="A4212" s="9">
        <v>1992</v>
      </c>
      <c r="B4212" s="8" t="s">
        <v>1962</v>
      </c>
      <c r="C4212" s="7" t="s">
        <v>1960</v>
      </c>
      <c r="D4212" s="7" t="s">
        <v>1895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4.5" x14ac:dyDescent="0.35">
      <c r="A4213" s="9">
        <v>1992</v>
      </c>
      <c r="B4213" s="8" t="s">
        <v>1962</v>
      </c>
      <c r="C4213" s="7" t="s">
        <v>1960</v>
      </c>
      <c r="D4213" s="7" t="s">
        <v>1891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4.5" x14ac:dyDescent="0.35">
      <c r="A4214" s="9">
        <v>1992</v>
      </c>
      <c r="B4214" s="8" t="s">
        <v>1962</v>
      </c>
      <c r="C4214" s="7" t="s">
        <v>1960</v>
      </c>
      <c r="D4214" s="7" t="s">
        <v>1903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4.5" x14ac:dyDescent="0.35">
      <c r="A4215" s="9">
        <v>1992</v>
      </c>
      <c r="B4215" s="8" t="s">
        <v>1962</v>
      </c>
      <c r="C4215" s="7" t="s">
        <v>1960</v>
      </c>
      <c r="D4215" s="7" t="s">
        <v>1892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4.5" x14ac:dyDescent="0.35">
      <c r="A4216" s="9">
        <v>1992</v>
      </c>
      <c r="B4216" s="8" t="s">
        <v>1962</v>
      </c>
      <c r="C4216" s="7" t="s">
        <v>1960</v>
      </c>
      <c r="D4216" s="7" t="s">
        <v>1904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4.5" x14ac:dyDescent="0.35">
      <c r="A4217" s="9">
        <v>1992</v>
      </c>
      <c r="B4217" s="8" t="s">
        <v>1949</v>
      </c>
      <c r="C4217" s="7" t="s">
        <v>1899</v>
      </c>
      <c r="D4217" s="7" t="s">
        <v>1958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4.5" x14ac:dyDescent="0.35">
      <c r="A4218" s="9">
        <v>1992</v>
      </c>
      <c r="B4218" s="8" t="s">
        <v>1949</v>
      </c>
      <c r="C4218" s="7" t="s">
        <v>1899</v>
      </c>
      <c r="D4218" s="7" t="s">
        <v>1888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4.5" x14ac:dyDescent="0.35">
      <c r="A4219" s="9">
        <v>1992</v>
      </c>
      <c r="B4219" s="8" t="s">
        <v>1949</v>
      </c>
      <c r="C4219" s="7" t="s">
        <v>1899</v>
      </c>
      <c r="D4219" s="7" t="s">
        <v>1909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4.5" x14ac:dyDescent="0.35">
      <c r="A4220" s="9">
        <v>1992</v>
      </c>
      <c r="B4220" s="8" t="s">
        <v>1949</v>
      </c>
      <c r="C4220" s="7" t="s">
        <v>1899</v>
      </c>
      <c r="D4220" s="7" t="s">
        <v>1957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4.5" x14ac:dyDescent="0.35">
      <c r="A4221" s="9">
        <v>1992</v>
      </c>
      <c r="B4221" s="8" t="s">
        <v>1949</v>
      </c>
      <c r="C4221" s="7" t="s">
        <v>1899</v>
      </c>
      <c r="D4221" s="7" t="s">
        <v>1894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4.5" x14ac:dyDescent="0.35">
      <c r="A4222" s="9">
        <v>1992</v>
      </c>
      <c r="B4222" s="8" t="s">
        <v>1949</v>
      </c>
      <c r="C4222" s="7" t="s">
        <v>1899</v>
      </c>
      <c r="D4222" s="7" t="s">
        <v>1903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4.5" x14ac:dyDescent="0.35">
      <c r="A4223" s="9">
        <v>1992</v>
      </c>
      <c r="B4223" s="8" t="s">
        <v>1949</v>
      </c>
      <c r="C4223" s="7" t="s">
        <v>1899</v>
      </c>
      <c r="D4223" s="7" t="s">
        <v>1892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4.5" x14ac:dyDescent="0.35">
      <c r="A4224" s="9">
        <v>1992</v>
      </c>
      <c r="B4224" s="8" t="s">
        <v>1949</v>
      </c>
      <c r="C4224" s="7" t="s">
        <v>1899</v>
      </c>
      <c r="D4224" s="7" t="s">
        <v>1906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4.5" x14ac:dyDescent="0.35">
      <c r="A4225" s="9">
        <v>1992</v>
      </c>
      <c r="B4225" s="8" t="s">
        <v>1949</v>
      </c>
      <c r="C4225" s="7" t="s">
        <v>1897</v>
      </c>
      <c r="D4225" s="7" t="s">
        <v>1958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4.5" x14ac:dyDescent="0.35">
      <c r="A4226" s="9">
        <v>1992</v>
      </c>
      <c r="B4226" s="8" t="s">
        <v>1949</v>
      </c>
      <c r="C4226" s="7" t="s">
        <v>1897</v>
      </c>
      <c r="D4226" s="7" t="s">
        <v>1957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4.5" x14ac:dyDescent="0.35">
      <c r="A4227" s="9">
        <v>1992</v>
      </c>
      <c r="B4227" s="8" t="s">
        <v>1949</v>
      </c>
      <c r="C4227" s="7" t="s">
        <v>1893</v>
      </c>
      <c r="D4227" s="7" t="s">
        <v>1958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4.5" x14ac:dyDescent="0.35">
      <c r="A4228" s="9">
        <v>1992</v>
      </c>
      <c r="B4228" s="8" t="s">
        <v>1949</v>
      </c>
      <c r="C4228" s="7" t="s">
        <v>1893</v>
      </c>
      <c r="D4228" s="7" t="s">
        <v>1888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4.5" x14ac:dyDescent="0.35">
      <c r="A4229" s="9">
        <v>1992</v>
      </c>
      <c r="B4229" s="8" t="s">
        <v>1949</v>
      </c>
      <c r="C4229" s="7" t="s">
        <v>1893</v>
      </c>
      <c r="D4229" s="7" t="s">
        <v>1909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4.5" x14ac:dyDescent="0.35">
      <c r="A4230" s="9">
        <v>1992</v>
      </c>
      <c r="B4230" s="8" t="s">
        <v>1949</v>
      </c>
      <c r="C4230" s="7" t="s">
        <v>1893</v>
      </c>
      <c r="D4230" s="7" t="s">
        <v>1957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4.5" x14ac:dyDescent="0.35">
      <c r="A4231" s="9">
        <v>1992</v>
      </c>
      <c r="B4231" s="8" t="s">
        <v>1949</v>
      </c>
      <c r="C4231" s="7" t="s">
        <v>1893</v>
      </c>
      <c r="D4231" s="7" t="s">
        <v>1894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4.5" x14ac:dyDescent="0.35">
      <c r="A4232" s="9">
        <v>1992</v>
      </c>
      <c r="B4232" s="8" t="s">
        <v>1949</v>
      </c>
      <c r="C4232" s="7" t="s">
        <v>1893</v>
      </c>
      <c r="D4232" s="7" t="s">
        <v>1892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4.5" x14ac:dyDescent="0.35">
      <c r="A4233" s="9">
        <v>1992</v>
      </c>
      <c r="B4233" s="8" t="s">
        <v>1949</v>
      </c>
      <c r="C4233" s="7" t="s">
        <v>1893</v>
      </c>
      <c r="D4233" s="7" t="s">
        <v>1906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4.5" x14ac:dyDescent="0.35">
      <c r="A4234" s="9">
        <v>1992</v>
      </c>
      <c r="B4234" s="8" t="s">
        <v>1949</v>
      </c>
      <c r="C4234" s="7" t="s">
        <v>1959</v>
      </c>
      <c r="D4234" s="7" t="s">
        <v>1958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4.5" x14ac:dyDescent="0.35">
      <c r="A4235" s="9">
        <v>1992</v>
      </c>
      <c r="B4235" s="8" t="s">
        <v>1949</v>
      </c>
      <c r="C4235" s="7" t="s">
        <v>1959</v>
      </c>
      <c r="D4235" s="7" t="s">
        <v>1888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4.5" x14ac:dyDescent="0.35">
      <c r="A4236" s="9">
        <v>1992</v>
      </c>
      <c r="B4236" s="8" t="s">
        <v>1949</v>
      </c>
      <c r="C4236" s="7" t="s">
        <v>1959</v>
      </c>
      <c r="D4236" s="7" t="s">
        <v>1894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4.5" x14ac:dyDescent="0.35">
      <c r="A4237" s="9">
        <v>1992</v>
      </c>
      <c r="B4237" s="8" t="s">
        <v>1949</v>
      </c>
      <c r="C4237" s="7" t="s">
        <v>1959</v>
      </c>
      <c r="D4237" s="7" t="s">
        <v>1903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4.5" x14ac:dyDescent="0.35">
      <c r="A4238" s="9">
        <v>1992</v>
      </c>
      <c r="B4238" s="8" t="s">
        <v>1949</v>
      </c>
      <c r="C4238" s="7" t="s">
        <v>1959</v>
      </c>
      <c r="D4238" s="7" t="s">
        <v>1892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4.5" x14ac:dyDescent="0.35">
      <c r="A4239" s="9">
        <v>1992</v>
      </c>
      <c r="B4239" s="8" t="s">
        <v>1949</v>
      </c>
      <c r="C4239" s="7" t="s">
        <v>1960</v>
      </c>
      <c r="D4239" s="7" t="s">
        <v>1958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4.5" x14ac:dyDescent="0.35">
      <c r="A4240" s="9">
        <v>1992</v>
      </c>
      <c r="B4240" s="8" t="s">
        <v>1949</v>
      </c>
      <c r="C4240" s="7" t="s">
        <v>1960</v>
      </c>
      <c r="D4240" s="7" t="s">
        <v>1894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4.5" x14ac:dyDescent="0.35">
      <c r="A4241" s="9">
        <v>1992</v>
      </c>
      <c r="B4241" s="8" t="s">
        <v>1949</v>
      </c>
      <c r="C4241" s="7" t="s">
        <v>1960</v>
      </c>
      <c r="D4241" s="7" t="s">
        <v>1892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4.5" x14ac:dyDescent="0.35">
      <c r="A4242" s="9">
        <v>1992</v>
      </c>
      <c r="B4242" s="8" t="s">
        <v>1950</v>
      </c>
      <c r="C4242" s="7" t="s">
        <v>1899</v>
      </c>
      <c r="D4242" s="7" t="s">
        <v>1958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4.5" x14ac:dyDescent="0.35">
      <c r="A4243" s="9">
        <v>1992</v>
      </c>
      <c r="B4243" s="8" t="s">
        <v>1950</v>
      </c>
      <c r="C4243" s="7" t="s">
        <v>1899</v>
      </c>
      <c r="D4243" s="7" t="s">
        <v>1888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4.5" x14ac:dyDescent="0.35">
      <c r="A4244" s="9">
        <v>1992</v>
      </c>
      <c r="B4244" s="8" t="s">
        <v>1950</v>
      </c>
      <c r="C4244" s="7" t="s">
        <v>1899</v>
      </c>
      <c r="D4244" s="7" t="s">
        <v>1957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4.5" x14ac:dyDescent="0.35">
      <c r="A4245" s="9">
        <v>1992</v>
      </c>
      <c r="B4245" s="8" t="s">
        <v>1950</v>
      </c>
      <c r="C4245" s="7" t="s">
        <v>1899</v>
      </c>
      <c r="D4245" s="7" t="s">
        <v>1894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4.5" x14ac:dyDescent="0.35">
      <c r="A4246" s="9">
        <v>1992</v>
      </c>
      <c r="B4246" s="8" t="s">
        <v>1950</v>
      </c>
      <c r="C4246" s="7" t="s">
        <v>1899</v>
      </c>
      <c r="D4246" s="7" t="s">
        <v>1901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4.5" x14ac:dyDescent="0.35">
      <c r="A4247" s="9">
        <v>1992</v>
      </c>
      <c r="B4247" s="8" t="s">
        <v>1950</v>
      </c>
      <c r="C4247" s="7" t="s">
        <v>1899</v>
      </c>
      <c r="D4247" s="7" t="s">
        <v>1895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4.5" x14ac:dyDescent="0.35">
      <c r="A4248" s="9">
        <v>1992</v>
      </c>
      <c r="B4248" s="8" t="s">
        <v>1950</v>
      </c>
      <c r="C4248" s="7" t="s">
        <v>1899</v>
      </c>
      <c r="D4248" s="7" t="s">
        <v>1891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4.5" x14ac:dyDescent="0.35">
      <c r="A4249" s="9">
        <v>1992</v>
      </c>
      <c r="B4249" s="8" t="s">
        <v>1950</v>
      </c>
      <c r="C4249" s="7" t="s">
        <v>1899</v>
      </c>
      <c r="D4249" s="7" t="s">
        <v>1892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4.5" x14ac:dyDescent="0.35">
      <c r="A4250" s="9">
        <v>1992</v>
      </c>
      <c r="B4250" s="8" t="s">
        <v>1950</v>
      </c>
      <c r="C4250" s="7" t="s">
        <v>1899</v>
      </c>
      <c r="D4250" s="7" t="s">
        <v>1906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4.5" x14ac:dyDescent="0.35">
      <c r="A4251" s="9">
        <v>1992</v>
      </c>
      <c r="B4251" s="8" t="s">
        <v>1950</v>
      </c>
      <c r="C4251" s="7" t="s">
        <v>1899</v>
      </c>
      <c r="D4251" s="7" t="s">
        <v>1902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4.5" x14ac:dyDescent="0.35">
      <c r="A4252" s="9">
        <v>1992</v>
      </c>
      <c r="B4252" s="8" t="s">
        <v>1950</v>
      </c>
      <c r="C4252" s="7" t="s">
        <v>1899</v>
      </c>
      <c r="D4252" s="7" t="s">
        <v>1904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4.5" x14ac:dyDescent="0.35">
      <c r="A4253" s="9">
        <v>1992</v>
      </c>
      <c r="B4253" s="8" t="s">
        <v>1950</v>
      </c>
      <c r="C4253" s="7" t="s">
        <v>1897</v>
      </c>
      <c r="D4253" s="7" t="s">
        <v>1958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4.5" x14ac:dyDescent="0.35">
      <c r="A4254" s="9">
        <v>1992</v>
      </c>
      <c r="B4254" s="8" t="s">
        <v>1950</v>
      </c>
      <c r="C4254" s="7" t="s">
        <v>1897</v>
      </c>
      <c r="D4254" s="7" t="s">
        <v>1957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4.5" x14ac:dyDescent="0.35">
      <c r="A4255" s="9">
        <v>1992</v>
      </c>
      <c r="B4255" s="8" t="s">
        <v>1950</v>
      </c>
      <c r="C4255" s="7" t="s">
        <v>1897</v>
      </c>
      <c r="D4255" s="7" t="s">
        <v>1894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4.5" x14ac:dyDescent="0.35">
      <c r="A4256" s="9">
        <v>1992</v>
      </c>
      <c r="B4256" s="8" t="s">
        <v>1950</v>
      </c>
      <c r="C4256" s="7" t="s">
        <v>1897</v>
      </c>
      <c r="D4256" s="7" t="s">
        <v>1891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4.5" x14ac:dyDescent="0.35">
      <c r="A4257" s="9">
        <v>1992</v>
      </c>
      <c r="B4257" s="8" t="s">
        <v>1950</v>
      </c>
      <c r="C4257" s="7" t="s">
        <v>1897</v>
      </c>
      <c r="D4257" s="7" t="s">
        <v>1892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4.5" x14ac:dyDescent="0.35">
      <c r="A4258" s="9">
        <v>1992</v>
      </c>
      <c r="B4258" s="8" t="s">
        <v>1950</v>
      </c>
      <c r="C4258" s="7" t="s">
        <v>1893</v>
      </c>
      <c r="D4258" s="7" t="s">
        <v>1958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4.5" x14ac:dyDescent="0.35">
      <c r="A4259" s="9">
        <v>1992</v>
      </c>
      <c r="B4259" s="8" t="s">
        <v>1950</v>
      </c>
      <c r="C4259" s="7" t="s">
        <v>1893</v>
      </c>
      <c r="D4259" s="7" t="s">
        <v>1888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4.5" x14ac:dyDescent="0.35">
      <c r="A4260" s="9">
        <v>1992</v>
      </c>
      <c r="B4260" s="8" t="s">
        <v>1950</v>
      </c>
      <c r="C4260" s="7" t="s">
        <v>1893</v>
      </c>
      <c r="D4260" s="7" t="s">
        <v>1957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4.5" x14ac:dyDescent="0.35">
      <c r="A4261" s="9">
        <v>1992</v>
      </c>
      <c r="B4261" s="8" t="s">
        <v>1950</v>
      </c>
      <c r="C4261" s="7" t="s">
        <v>1893</v>
      </c>
      <c r="D4261" s="7" t="s">
        <v>1894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4.5" x14ac:dyDescent="0.35">
      <c r="A4262" s="9">
        <v>1992</v>
      </c>
      <c r="B4262" s="8" t="s">
        <v>1950</v>
      </c>
      <c r="C4262" s="7" t="s">
        <v>1893</v>
      </c>
      <c r="D4262" s="7" t="s">
        <v>1901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4.5" x14ac:dyDescent="0.35">
      <c r="A4263" s="9">
        <v>1992</v>
      </c>
      <c r="B4263" s="8" t="s">
        <v>1950</v>
      </c>
      <c r="C4263" s="7" t="s">
        <v>1893</v>
      </c>
      <c r="D4263" s="7" t="s">
        <v>1892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4.5" x14ac:dyDescent="0.35">
      <c r="A4264" s="9">
        <v>1992</v>
      </c>
      <c r="B4264" s="8" t="s">
        <v>1950</v>
      </c>
      <c r="C4264" s="7" t="s">
        <v>1893</v>
      </c>
      <c r="D4264" s="7" t="s">
        <v>1906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4.5" x14ac:dyDescent="0.35">
      <c r="A4265" s="9">
        <v>1992</v>
      </c>
      <c r="B4265" s="8" t="s">
        <v>1950</v>
      </c>
      <c r="C4265" s="7" t="s">
        <v>1893</v>
      </c>
      <c r="D4265" s="7" t="s">
        <v>1902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4.5" x14ac:dyDescent="0.35">
      <c r="A4266" s="9">
        <v>1992</v>
      </c>
      <c r="B4266" s="8" t="s">
        <v>1950</v>
      </c>
      <c r="C4266" s="7" t="s">
        <v>1959</v>
      </c>
      <c r="D4266" s="7" t="s">
        <v>1958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4.5" x14ac:dyDescent="0.35">
      <c r="A4267" s="9">
        <v>1992</v>
      </c>
      <c r="B4267" s="8" t="s">
        <v>1950</v>
      </c>
      <c r="C4267" s="7" t="s">
        <v>1959</v>
      </c>
      <c r="D4267" s="7" t="s">
        <v>1888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4.5" x14ac:dyDescent="0.35">
      <c r="A4268" s="9">
        <v>1992</v>
      </c>
      <c r="B4268" s="8" t="s">
        <v>1950</v>
      </c>
      <c r="C4268" s="7" t="s">
        <v>1959</v>
      </c>
      <c r="D4268" s="7" t="s">
        <v>1957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4.5" x14ac:dyDescent="0.35">
      <c r="A4269" s="9">
        <v>1992</v>
      </c>
      <c r="B4269" s="8" t="s">
        <v>1950</v>
      </c>
      <c r="C4269" s="7" t="s">
        <v>1959</v>
      </c>
      <c r="D4269" s="7" t="s">
        <v>1894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4.5" x14ac:dyDescent="0.35">
      <c r="A4270" s="9">
        <v>1992</v>
      </c>
      <c r="B4270" s="8" t="s">
        <v>1950</v>
      </c>
      <c r="C4270" s="7" t="s">
        <v>1959</v>
      </c>
      <c r="D4270" s="7" t="s">
        <v>1891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4.5" x14ac:dyDescent="0.35">
      <c r="A4271" s="9">
        <v>1992</v>
      </c>
      <c r="B4271" s="8" t="s">
        <v>1950</v>
      </c>
      <c r="C4271" s="7" t="s">
        <v>1959</v>
      </c>
      <c r="D4271" s="7" t="s">
        <v>1892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4.5" x14ac:dyDescent="0.35">
      <c r="A4272" s="9">
        <v>1992</v>
      </c>
      <c r="B4272" s="8" t="s">
        <v>1950</v>
      </c>
      <c r="C4272" s="7" t="s">
        <v>1959</v>
      </c>
      <c r="D4272" s="7" t="s">
        <v>1904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4.5" x14ac:dyDescent="0.35">
      <c r="A4273" s="9">
        <v>1992</v>
      </c>
      <c r="B4273" s="8" t="s">
        <v>1950</v>
      </c>
      <c r="C4273" s="7" t="s">
        <v>1886</v>
      </c>
      <c r="D4273" s="7" t="s">
        <v>1958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4.5" x14ac:dyDescent="0.35">
      <c r="A4274" s="9">
        <v>1992</v>
      </c>
      <c r="B4274" s="8" t="s">
        <v>1950</v>
      </c>
      <c r="C4274" s="7" t="s">
        <v>1886</v>
      </c>
      <c r="D4274" s="7" t="s">
        <v>1888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4.5" x14ac:dyDescent="0.35">
      <c r="A4275" s="9">
        <v>1992</v>
      </c>
      <c r="B4275" s="8" t="s">
        <v>1950</v>
      </c>
      <c r="C4275" s="7" t="s">
        <v>1886</v>
      </c>
      <c r="D4275" s="7" t="s">
        <v>1894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4.5" x14ac:dyDescent="0.35">
      <c r="A4276" s="9">
        <v>1992</v>
      </c>
      <c r="B4276" s="8" t="s">
        <v>1950</v>
      </c>
      <c r="C4276" s="7" t="s">
        <v>1886</v>
      </c>
      <c r="D4276" s="7" t="s">
        <v>1895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4.5" x14ac:dyDescent="0.35">
      <c r="A4277" s="9">
        <v>1992</v>
      </c>
      <c r="B4277" s="8" t="s">
        <v>1950</v>
      </c>
      <c r="C4277" s="7" t="s">
        <v>1886</v>
      </c>
      <c r="D4277" s="7" t="s">
        <v>1892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4.5" x14ac:dyDescent="0.35">
      <c r="A4278" s="9">
        <v>1992</v>
      </c>
      <c r="B4278" s="8" t="s">
        <v>1950</v>
      </c>
      <c r="C4278" s="7" t="s">
        <v>1886</v>
      </c>
      <c r="D4278" s="7" t="s">
        <v>1904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4.5" x14ac:dyDescent="0.35">
      <c r="A4279" s="9">
        <v>1992</v>
      </c>
      <c r="B4279" s="8" t="s">
        <v>1950</v>
      </c>
      <c r="C4279" s="7" t="s">
        <v>1960</v>
      </c>
      <c r="D4279" s="7" t="s">
        <v>1958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4.5" x14ac:dyDescent="0.35">
      <c r="A4280" s="9">
        <v>1992</v>
      </c>
      <c r="B4280" s="8" t="s">
        <v>1950</v>
      </c>
      <c r="C4280" s="7" t="s">
        <v>1960</v>
      </c>
      <c r="D4280" s="7" t="s">
        <v>1891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4.5" x14ac:dyDescent="0.35">
      <c r="A4281" s="9">
        <v>1992</v>
      </c>
      <c r="B4281" s="8" t="s">
        <v>1951</v>
      </c>
      <c r="C4281" s="7" t="s">
        <v>1899</v>
      </c>
      <c r="D4281" s="7" t="s">
        <v>1958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4.5" x14ac:dyDescent="0.35">
      <c r="A4282" s="9">
        <v>1992</v>
      </c>
      <c r="B4282" s="8" t="s">
        <v>1951</v>
      </c>
      <c r="C4282" s="7" t="s">
        <v>1899</v>
      </c>
      <c r="D4282" s="7" t="s">
        <v>1957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4.5" x14ac:dyDescent="0.35">
      <c r="A4283" s="9">
        <v>1992</v>
      </c>
      <c r="B4283" s="8" t="s">
        <v>1951</v>
      </c>
      <c r="C4283" s="7" t="s">
        <v>1899</v>
      </c>
      <c r="D4283" s="7" t="s">
        <v>1894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4.5" x14ac:dyDescent="0.35">
      <c r="A4284" s="9">
        <v>1992</v>
      </c>
      <c r="B4284" s="8" t="s">
        <v>1951</v>
      </c>
      <c r="C4284" s="7" t="s">
        <v>1899</v>
      </c>
      <c r="D4284" s="7" t="s">
        <v>1901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4.5" x14ac:dyDescent="0.35">
      <c r="A4285" s="9">
        <v>1992</v>
      </c>
      <c r="B4285" s="8" t="s">
        <v>1951</v>
      </c>
      <c r="C4285" s="7" t="s">
        <v>1899</v>
      </c>
      <c r="D4285" s="7" t="s">
        <v>1892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4.5" x14ac:dyDescent="0.35">
      <c r="A4286" s="9">
        <v>1992</v>
      </c>
      <c r="B4286" s="8" t="s">
        <v>1951</v>
      </c>
      <c r="C4286" s="7" t="s">
        <v>1899</v>
      </c>
      <c r="D4286" s="7" t="s">
        <v>1896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4.5" x14ac:dyDescent="0.35">
      <c r="A4287" s="9">
        <v>1992</v>
      </c>
      <c r="B4287" s="8" t="s">
        <v>1951</v>
      </c>
      <c r="C4287" s="7" t="s">
        <v>1899</v>
      </c>
      <c r="D4287" s="7" t="s">
        <v>1904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4.5" x14ac:dyDescent="0.35">
      <c r="A4288" s="9">
        <v>1992</v>
      </c>
      <c r="B4288" s="8" t="s">
        <v>1951</v>
      </c>
      <c r="C4288" s="7" t="s">
        <v>1897</v>
      </c>
      <c r="D4288" s="7" t="s">
        <v>1958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4.5" x14ac:dyDescent="0.35">
      <c r="A4289" s="9">
        <v>1992</v>
      </c>
      <c r="B4289" s="8" t="s">
        <v>1951</v>
      </c>
      <c r="C4289" s="7" t="s">
        <v>1897</v>
      </c>
      <c r="D4289" s="7" t="s">
        <v>1957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4.5" x14ac:dyDescent="0.35">
      <c r="A4290" s="9">
        <v>1992</v>
      </c>
      <c r="B4290" s="8" t="s">
        <v>1951</v>
      </c>
      <c r="C4290" s="7" t="s">
        <v>1897</v>
      </c>
      <c r="D4290" s="7" t="s">
        <v>1904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4.5" x14ac:dyDescent="0.35">
      <c r="A4291" s="9">
        <v>1992</v>
      </c>
      <c r="B4291" s="8" t="s">
        <v>1951</v>
      </c>
      <c r="C4291" s="7" t="s">
        <v>1893</v>
      </c>
      <c r="D4291" s="7" t="s">
        <v>1958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4.5" x14ac:dyDescent="0.35">
      <c r="A4292" s="9">
        <v>1992</v>
      </c>
      <c r="B4292" s="8" t="s">
        <v>1951</v>
      </c>
      <c r="C4292" s="7" t="s">
        <v>1893</v>
      </c>
      <c r="D4292" s="7" t="s">
        <v>1957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4.5" x14ac:dyDescent="0.35">
      <c r="A4293" s="9">
        <v>1992</v>
      </c>
      <c r="B4293" s="8" t="s">
        <v>1951</v>
      </c>
      <c r="C4293" s="7" t="s">
        <v>1893</v>
      </c>
      <c r="D4293" s="7" t="s">
        <v>1894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4.5" x14ac:dyDescent="0.35">
      <c r="A4294" s="9">
        <v>1992</v>
      </c>
      <c r="B4294" s="8" t="s">
        <v>1951</v>
      </c>
      <c r="C4294" s="7" t="s">
        <v>1893</v>
      </c>
      <c r="D4294" s="7" t="s">
        <v>1901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4.5" x14ac:dyDescent="0.35">
      <c r="A4295" s="9">
        <v>1992</v>
      </c>
      <c r="B4295" s="8" t="s">
        <v>1951</v>
      </c>
      <c r="C4295" s="7" t="s">
        <v>1893</v>
      </c>
      <c r="D4295" s="7" t="s">
        <v>1892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4.5" x14ac:dyDescent="0.35">
      <c r="A4296" s="9">
        <v>1992</v>
      </c>
      <c r="B4296" s="8" t="s">
        <v>1951</v>
      </c>
      <c r="C4296" s="7" t="s">
        <v>1893</v>
      </c>
      <c r="D4296" s="7" t="s">
        <v>1896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4.5" x14ac:dyDescent="0.35">
      <c r="A4297" s="9">
        <v>1992</v>
      </c>
      <c r="B4297" s="8" t="s">
        <v>1951</v>
      </c>
      <c r="C4297" s="7" t="s">
        <v>1893</v>
      </c>
      <c r="D4297" s="7" t="s">
        <v>1904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4.5" x14ac:dyDescent="0.35">
      <c r="A4298" s="9">
        <v>1992</v>
      </c>
      <c r="B4298" s="8" t="s">
        <v>1951</v>
      </c>
      <c r="C4298" s="7" t="s">
        <v>1959</v>
      </c>
      <c r="D4298" s="7" t="s">
        <v>1958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4.5" x14ac:dyDescent="0.35">
      <c r="A4299" s="9">
        <v>1992</v>
      </c>
      <c r="B4299" s="8" t="s">
        <v>1951</v>
      </c>
      <c r="C4299" s="7" t="s">
        <v>1959</v>
      </c>
      <c r="D4299" s="7" t="s">
        <v>1957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4.5" x14ac:dyDescent="0.35">
      <c r="A4300" s="9">
        <v>1992</v>
      </c>
      <c r="B4300" s="8" t="s">
        <v>1951</v>
      </c>
      <c r="C4300" s="7" t="s">
        <v>1959</v>
      </c>
      <c r="D4300" s="7" t="s">
        <v>1892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4.5" x14ac:dyDescent="0.35">
      <c r="A4301" s="9">
        <v>1992</v>
      </c>
      <c r="B4301" s="8" t="s">
        <v>1951</v>
      </c>
      <c r="C4301" s="7" t="s">
        <v>1959</v>
      </c>
      <c r="D4301" s="7" t="s">
        <v>1904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4.5" x14ac:dyDescent="0.35">
      <c r="A4302" s="9">
        <v>1992</v>
      </c>
      <c r="B4302" s="8" t="s">
        <v>1952</v>
      </c>
      <c r="C4302" s="7" t="s">
        <v>1899</v>
      </c>
      <c r="D4302" s="7" t="s">
        <v>1958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4.5" x14ac:dyDescent="0.35">
      <c r="A4303" s="9">
        <v>1992</v>
      </c>
      <c r="B4303" s="8" t="s">
        <v>1952</v>
      </c>
      <c r="C4303" s="7" t="s">
        <v>1899</v>
      </c>
      <c r="D4303" s="7" t="s">
        <v>1888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4.5" x14ac:dyDescent="0.35">
      <c r="A4304" s="9">
        <v>1992</v>
      </c>
      <c r="B4304" s="8" t="s">
        <v>1952</v>
      </c>
      <c r="C4304" s="7" t="s">
        <v>1899</v>
      </c>
      <c r="D4304" s="7" t="s">
        <v>1957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4.5" x14ac:dyDescent="0.35">
      <c r="A4305" s="9">
        <v>1992</v>
      </c>
      <c r="B4305" s="8" t="s">
        <v>1952</v>
      </c>
      <c r="C4305" s="7" t="s">
        <v>1899</v>
      </c>
      <c r="D4305" s="7" t="s">
        <v>1894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4.5" x14ac:dyDescent="0.35">
      <c r="A4306" s="9">
        <v>1992</v>
      </c>
      <c r="B4306" s="8" t="s">
        <v>1952</v>
      </c>
      <c r="C4306" s="7" t="s">
        <v>1899</v>
      </c>
      <c r="D4306" s="7" t="s">
        <v>1901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4.5" x14ac:dyDescent="0.35">
      <c r="A4307" s="9">
        <v>1992</v>
      </c>
      <c r="B4307" s="8" t="s">
        <v>1952</v>
      </c>
      <c r="C4307" s="7" t="s">
        <v>1899</v>
      </c>
      <c r="D4307" s="7" t="s">
        <v>1895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4.5" x14ac:dyDescent="0.35">
      <c r="A4308" s="9">
        <v>1992</v>
      </c>
      <c r="B4308" s="8" t="s">
        <v>1952</v>
      </c>
      <c r="C4308" s="7" t="s">
        <v>1899</v>
      </c>
      <c r="D4308" s="7" t="s">
        <v>1891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4.5" x14ac:dyDescent="0.35">
      <c r="A4309" s="9">
        <v>1992</v>
      </c>
      <c r="B4309" s="8" t="s">
        <v>1952</v>
      </c>
      <c r="C4309" s="7" t="s">
        <v>1899</v>
      </c>
      <c r="D4309" s="7" t="s">
        <v>1903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4.5" x14ac:dyDescent="0.35">
      <c r="A4310" s="9">
        <v>1992</v>
      </c>
      <c r="B4310" s="8" t="s">
        <v>1952</v>
      </c>
      <c r="C4310" s="7" t="s">
        <v>1899</v>
      </c>
      <c r="D4310" s="7" t="s">
        <v>1892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4.5" x14ac:dyDescent="0.35">
      <c r="A4311" s="9">
        <v>1992</v>
      </c>
      <c r="B4311" s="8" t="s">
        <v>1952</v>
      </c>
      <c r="C4311" s="7" t="s">
        <v>1899</v>
      </c>
      <c r="D4311" s="7" t="s">
        <v>1906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4.5" x14ac:dyDescent="0.35">
      <c r="A4312" s="9">
        <v>1992</v>
      </c>
      <c r="B4312" s="8" t="s">
        <v>1952</v>
      </c>
      <c r="C4312" s="7" t="s">
        <v>1899</v>
      </c>
      <c r="D4312" s="7" t="s">
        <v>1904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4.5" x14ac:dyDescent="0.35">
      <c r="A4313" s="9">
        <v>1992</v>
      </c>
      <c r="B4313" s="8" t="s">
        <v>1952</v>
      </c>
      <c r="C4313" s="7" t="s">
        <v>1897</v>
      </c>
      <c r="D4313" s="7" t="s">
        <v>1958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4.5" x14ac:dyDescent="0.35">
      <c r="A4314" s="9">
        <v>1992</v>
      </c>
      <c r="B4314" s="8" t="s">
        <v>1952</v>
      </c>
      <c r="C4314" s="7" t="s">
        <v>1897</v>
      </c>
      <c r="D4314" s="7" t="s">
        <v>1957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4.5" x14ac:dyDescent="0.35">
      <c r="A4315" s="9">
        <v>1992</v>
      </c>
      <c r="B4315" s="8" t="s">
        <v>1952</v>
      </c>
      <c r="C4315" s="7" t="s">
        <v>1897</v>
      </c>
      <c r="D4315" s="7" t="s">
        <v>1891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4.5" x14ac:dyDescent="0.35">
      <c r="A4316" s="9">
        <v>1992</v>
      </c>
      <c r="B4316" s="8" t="s">
        <v>1952</v>
      </c>
      <c r="C4316" s="7" t="s">
        <v>1893</v>
      </c>
      <c r="D4316" s="7" t="s">
        <v>1958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4.5" x14ac:dyDescent="0.35">
      <c r="A4317" s="9">
        <v>1992</v>
      </c>
      <c r="B4317" s="8" t="s">
        <v>1952</v>
      </c>
      <c r="C4317" s="7" t="s">
        <v>1893</v>
      </c>
      <c r="D4317" s="7" t="s">
        <v>1888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4.5" x14ac:dyDescent="0.35">
      <c r="A4318" s="9">
        <v>1992</v>
      </c>
      <c r="B4318" s="8" t="s">
        <v>1952</v>
      </c>
      <c r="C4318" s="7" t="s">
        <v>1893</v>
      </c>
      <c r="D4318" s="7" t="s">
        <v>1957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4.5" x14ac:dyDescent="0.35">
      <c r="A4319" s="9">
        <v>1992</v>
      </c>
      <c r="B4319" s="8" t="s">
        <v>1952</v>
      </c>
      <c r="C4319" s="7" t="s">
        <v>1893</v>
      </c>
      <c r="D4319" s="7" t="s">
        <v>1894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4.5" x14ac:dyDescent="0.35">
      <c r="A4320" s="9">
        <v>1992</v>
      </c>
      <c r="B4320" s="8" t="s">
        <v>1952</v>
      </c>
      <c r="C4320" s="7" t="s">
        <v>1893</v>
      </c>
      <c r="D4320" s="7" t="s">
        <v>1901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4.5" x14ac:dyDescent="0.35">
      <c r="A4321" s="9">
        <v>1992</v>
      </c>
      <c r="B4321" s="8" t="s">
        <v>1952</v>
      </c>
      <c r="C4321" s="7" t="s">
        <v>1893</v>
      </c>
      <c r="D4321" s="7" t="s">
        <v>1892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4.5" x14ac:dyDescent="0.35">
      <c r="A4322" s="9">
        <v>1992</v>
      </c>
      <c r="B4322" s="8" t="s">
        <v>1952</v>
      </c>
      <c r="C4322" s="7" t="s">
        <v>1893</v>
      </c>
      <c r="D4322" s="7" t="s">
        <v>1906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4.5" x14ac:dyDescent="0.35">
      <c r="A4323" s="9">
        <v>1992</v>
      </c>
      <c r="B4323" s="8" t="s">
        <v>1952</v>
      </c>
      <c r="C4323" s="7" t="s">
        <v>1893</v>
      </c>
      <c r="D4323" s="7" t="s">
        <v>1904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4.5" x14ac:dyDescent="0.35">
      <c r="A4324" s="9">
        <v>1992</v>
      </c>
      <c r="B4324" s="8" t="s">
        <v>1952</v>
      </c>
      <c r="C4324" s="7" t="s">
        <v>1959</v>
      </c>
      <c r="D4324" s="7" t="s">
        <v>1958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4.5" x14ac:dyDescent="0.35">
      <c r="A4325" s="9">
        <v>1992</v>
      </c>
      <c r="B4325" s="8" t="s">
        <v>1952</v>
      </c>
      <c r="C4325" s="7" t="s">
        <v>1959</v>
      </c>
      <c r="D4325" s="7" t="s">
        <v>1888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4.5" x14ac:dyDescent="0.35">
      <c r="A4326" s="9">
        <v>1992</v>
      </c>
      <c r="B4326" s="8" t="s">
        <v>1952</v>
      </c>
      <c r="C4326" s="7" t="s">
        <v>1959</v>
      </c>
      <c r="D4326" s="7" t="s">
        <v>1957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4.5" x14ac:dyDescent="0.35">
      <c r="A4327" s="9">
        <v>1992</v>
      </c>
      <c r="B4327" s="8" t="s">
        <v>1952</v>
      </c>
      <c r="C4327" s="7" t="s">
        <v>1959</v>
      </c>
      <c r="D4327" s="7" t="s">
        <v>1894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4.5" x14ac:dyDescent="0.35">
      <c r="A4328" s="9">
        <v>1992</v>
      </c>
      <c r="B4328" s="8" t="s">
        <v>1952</v>
      </c>
      <c r="C4328" s="7" t="s">
        <v>1959</v>
      </c>
      <c r="D4328" s="7" t="s">
        <v>1895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4.5" x14ac:dyDescent="0.35">
      <c r="A4329" s="9">
        <v>1992</v>
      </c>
      <c r="B4329" s="8" t="s">
        <v>1952</v>
      </c>
      <c r="C4329" s="7" t="s">
        <v>1959</v>
      </c>
      <c r="D4329" s="7" t="s">
        <v>1892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4.5" x14ac:dyDescent="0.35">
      <c r="A4330" s="9">
        <v>1992</v>
      </c>
      <c r="B4330" s="8" t="s">
        <v>1952</v>
      </c>
      <c r="C4330" s="7" t="s">
        <v>1959</v>
      </c>
      <c r="D4330" s="7" t="s">
        <v>1904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4.5" x14ac:dyDescent="0.35">
      <c r="A4331" s="9">
        <v>1992</v>
      </c>
      <c r="B4331" s="8" t="s">
        <v>1952</v>
      </c>
      <c r="C4331" s="7" t="s">
        <v>1886</v>
      </c>
      <c r="D4331" s="7" t="s">
        <v>1958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4.5" x14ac:dyDescent="0.35">
      <c r="A4332" s="9">
        <v>1992</v>
      </c>
      <c r="B4332" s="8" t="s">
        <v>1952</v>
      </c>
      <c r="C4332" s="7" t="s">
        <v>1886</v>
      </c>
      <c r="D4332" s="7" t="s">
        <v>1894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4.5" x14ac:dyDescent="0.35">
      <c r="A4333" s="9">
        <v>1992</v>
      </c>
      <c r="B4333" s="8" t="s">
        <v>1952</v>
      </c>
      <c r="C4333" s="7" t="s">
        <v>1886</v>
      </c>
      <c r="D4333" s="7" t="s">
        <v>1903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4.5" x14ac:dyDescent="0.35">
      <c r="A4334" s="9">
        <v>1992</v>
      </c>
      <c r="B4334" s="8" t="s">
        <v>1952</v>
      </c>
      <c r="C4334" s="7" t="s">
        <v>1886</v>
      </c>
      <c r="D4334" s="7" t="s">
        <v>1892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4.5" x14ac:dyDescent="0.35">
      <c r="A4335" s="9">
        <v>1992</v>
      </c>
      <c r="B4335" s="8" t="s">
        <v>1952</v>
      </c>
      <c r="C4335" s="7" t="s">
        <v>1960</v>
      </c>
      <c r="D4335" s="7" t="s">
        <v>1958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4.5" x14ac:dyDescent="0.35">
      <c r="A4336" s="9">
        <v>1992</v>
      </c>
      <c r="B4336" s="8" t="s">
        <v>1952</v>
      </c>
      <c r="C4336" s="7" t="s">
        <v>1960</v>
      </c>
      <c r="D4336" s="7" t="s">
        <v>1888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4.5" x14ac:dyDescent="0.35">
      <c r="A4337" s="9">
        <v>1992</v>
      </c>
      <c r="B4337" s="8" t="s">
        <v>1952</v>
      </c>
      <c r="C4337" s="7" t="s">
        <v>1960</v>
      </c>
      <c r="D4337" s="7" t="s">
        <v>1957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4.5" x14ac:dyDescent="0.35">
      <c r="A4338" s="9">
        <v>1992</v>
      </c>
      <c r="B4338" s="8" t="s">
        <v>1952</v>
      </c>
      <c r="C4338" s="7" t="s">
        <v>1960</v>
      </c>
      <c r="D4338" s="7" t="s">
        <v>1894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4.5" x14ac:dyDescent="0.35">
      <c r="A4339" s="9">
        <v>1992</v>
      </c>
      <c r="B4339" s="8" t="s">
        <v>1953</v>
      </c>
      <c r="C4339" s="7" t="s">
        <v>1899</v>
      </c>
      <c r="D4339" s="7" t="s">
        <v>1958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4.5" x14ac:dyDescent="0.35">
      <c r="A4340" s="9">
        <v>1992</v>
      </c>
      <c r="B4340" s="8" t="s">
        <v>1953</v>
      </c>
      <c r="C4340" s="7" t="s">
        <v>1899</v>
      </c>
      <c r="D4340" s="7" t="s">
        <v>1888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4.5" x14ac:dyDescent="0.35">
      <c r="A4341" s="9">
        <v>1992</v>
      </c>
      <c r="B4341" s="8" t="s">
        <v>1953</v>
      </c>
      <c r="C4341" s="7" t="s">
        <v>1899</v>
      </c>
      <c r="D4341" s="7" t="s">
        <v>1957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4.5" x14ac:dyDescent="0.35">
      <c r="A4342" s="9">
        <v>1992</v>
      </c>
      <c r="B4342" s="8" t="s">
        <v>1953</v>
      </c>
      <c r="C4342" s="7" t="s">
        <v>1899</v>
      </c>
      <c r="D4342" s="7" t="s">
        <v>1894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4.5" x14ac:dyDescent="0.35">
      <c r="A4343" s="9">
        <v>1992</v>
      </c>
      <c r="B4343" s="8" t="s">
        <v>1953</v>
      </c>
      <c r="C4343" s="7" t="s">
        <v>1899</v>
      </c>
      <c r="D4343" s="7" t="s">
        <v>1901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4.5" x14ac:dyDescent="0.35">
      <c r="A4344" s="9">
        <v>1992</v>
      </c>
      <c r="B4344" s="8" t="s">
        <v>1953</v>
      </c>
      <c r="C4344" s="7" t="s">
        <v>1899</v>
      </c>
      <c r="D4344" s="7" t="s">
        <v>1891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4.5" x14ac:dyDescent="0.35">
      <c r="A4345" s="9">
        <v>1992</v>
      </c>
      <c r="B4345" s="8" t="s">
        <v>1953</v>
      </c>
      <c r="C4345" s="7" t="s">
        <v>1899</v>
      </c>
      <c r="D4345" s="7" t="s">
        <v>1892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4.5" x14ac:dyDescent="0.35">
      <c r="A4346" s="9">
        <v>1992</v>
      </c>
      <c r="B4346" s="8" t="s">
        <v>1953</v>
      </c>
      <c r="C4346" s="7" t="s">
        <v>1899</v>
      </c>
      <c r="D4346" s="7" t="s">
        <v>1896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4.5" x14ac:dyDescent="0.35">
      <c r="A4347" s="9">
        <v>1992</v>
      </c>
      <c r="B4347" s="8" t="s">
        <v>1953</v>
      </c>
      <c r="C4347" s="7" t="s">
        <v>1899</v>
      </c>
      <c r="D4347" s="7" t="s">
        <v>1904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4.5" x14ac:dyDescent="0.35">
      <c r="A4348" s="9">
        <v>1992</v>
      </c>
      <c r="B4348" s="8" t="s">
        <v>1953</v>
      </c>
      <c r="C4348" s="7" t="s">
        <v>1897</v>
      </c>
      <c r="D4348" s="7" t="s">
        <v>1958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4.5" x14ac:dyDescent="0.35">
      <c r="A4349" s="9">
        <v>1992</v>
      </c>
      <c r="B4349" s="8" t="s">
        <v>1953</v>
      </c>
      <c r="C4349" s="7" t="s">
        <v>1897</v>
      </c>
      <c r="D4349" s="7" t="s">
        <v>1957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4.5" x14ac:dyDescent="0.35">
      <c r="A4350" s="9">
        <v>1992</v>
      </c>
      <c r="B4350" s="8" t="s">
        <v>1953</v>
      </c>
      <c r="C4350" s="7" t="s">
        <v>1897</v>
      </c>
      <c r="D4350" s="7" t="s">
        <v>1891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4.5" x14ac:dyDescent="0.35">
      <c r="A4351" s="9">
        <v>1992</v>
      </c>
      <c r="B4351" s="8" t="s">
        <v>1953</v>
      </c>
      <c r="C4351" s="7" t="s">
        <v>1893</v>
      </c>
      <c r="D4351" s="7" t="s">
        <v>1958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4.5" x14ac:dyDescent="0.35">
      <c r="A4352" s="9">
        <v>1992</v>
      </c>
      <c r="B4352" s="8" t="s">
        <v>1953</v>
      </c>
      <c r="C4352" s="7" t="s">
        <v>1893</v>
      </c>
      <c r="D4352" s="7" t="s">
        <v>1888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4.5" x14ac:dyDescent="0.35">
      <c r="A4353" s="9">
        <v>1992</v>
      </c>
      <c r="B4353" s="8" t="s">
        <v>1953</v>
      </c>
      <c r="C4353" s="7" t="s">
        <v>1893</v>
      </c>
      <c r="D4353" s="7" t="s">
        <v>1957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4.5" x14ac:dyDescent="0.35">
      <c r="A4354" s="9">
        <v>1992</v>
      </c>
      <c r="B4354" s="8" t="s">
        <v>1953</v>
      </c>
      <c r="C4354" s="7" t="s">
        <v>1893</v>
      </c>
      <c r="D4354" s="7" t="s">
        <v>1894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4.5" x14ac:dyDescent="0.35">
      <c r="A4355" s="9">
        <v>1992</v>
      </c>
      <c r="B4355" s="8" t="s">
        <v>1953</v>
      </c>
      <c r="C4355" s="7" t="s">
        <v>1893</v>
      </c>
      <c r="D4355" s="7" t="s">
        <v>1901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4.5" x14ac:dyDescent="0.35">
      <c r="A4356" s="9">
        <v>1992</v>
      </c>
      <c r="B4356" s="8" t="s">
        <v>1953</v>
      </c>
      <c r="C4356" s="7" t="s">
        <v>1893</v>
      </c>
      <c r="D4356" s="7" t="s">
        <v>1891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4.5" x14ac:dyDescent="0.35">
      <c r="A4357" s="9">
        <v>1992</v>
      </c>
      <c r="B4357" s="8" t="s">
        <v>1953</v>
      </c>
      <c r="C4357" s="7" t="s">
        <v>1893</v>
      </c>
      <c r="D4357" s="7" t="s">
        <v>1892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4.5" x14ac:dyDescent="0.35">
      <c r="A4358" s="9">
        <v>1992</v>
      </c>
      <c r="B4358" s="8" t="s">
        <v>1953</v>
      </c>
      <c r="C4358" s="7" t="s">
        <v>1893</v>
      </c>
      <c r="D4358" s="7" t="s">
        <v>1896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4.5" x14ac:dyDescent="0.35">
      <c r="A4359" s="9">
        <v>1992</v>
      </c>
      <c r="B4359" s="8" t="s">
        <v>1953</v>
      </c>
      <c r="C4359" s="7" t="s">
        <v>1893</v>
      </c>
      <c r="D4359" s="7" t="s">
        <v>1904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4.5" x14ac:dyDescent="0.35">
      <c r="A4360" s="9">
        <v>1992</v>
      </c>
      <c r="B4360" s="8" t="s">
        <v>1953</v>
      </c>
      <c r="C4360" s="7" t="s">
        <v>1959</v>
      </c>
      <c r="D4360" s="7" t="s">
        <v>1958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4.5" x14ac:dyDescent="0.35">
      <c r="A4361" s="9">
        <v>1992</v>
      </c>
      <c r="B4361" s="8" t="s">
        <v>1953</v>
      </c>
      <c r="C4361" s="7" t="s">
        <v>1959</v>
      </c>
      <c r="D4361" s="7" t="s">
        <v>1888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4.5" x14ac:dyDescent="0.35">
      <c r="A4362" s="9">
        <v>1992</v>
      </c>
      <c r="B4362" s="8" t="s">
        <v>1953</v>
      </c>
      <c r="C4362" s="7" t="s">
        <v>1959</v>
      </c>
      <c r="D4362" s="7" t="s">
        <v>1957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4.5" x14ac:dyDescent="0.35">
      <c r="A4363" s="9">
        <v>1992</v>
      </c>
      <c r="B4363" s="8" t="s">
        <v>1953</v>
      </c>
      <c r="C4363" s="7" t="s">
        <v>1959</v>
      </c>
      <c r="D4363" s="7" t="s">
        <v>1894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4.5" x14ac:dyDescent="0.35">
      <c r="A4364" s="9">
        <v>1992</v>
      </c>
      <c r="B4364" s="8" t="s">
        <v>1953</v>
      </c>
      <c r="C4364" s="7" t="s">
        <v>1959</v>
      </c>
      <c r="D4364" s="7" t="s">
        <v>1891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4.5" x14ac:dyDescent="0.35">
      <c r="A4365" s="9">
        <v>1992</v>
      </c>
      <c r="B4365" s="8" t="s">
        <v>1953</v>
      </c>
      <c r="C4365" s="7" t="s">
        <v>1959</v>
      </c>
      <c r="D4365" s="7" t="s">
        <v>1892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4.5" x14ac:dyDescent="0.35">
      <c r="A4366" s="9">
        <v>1992</v>
      </c>
      <c r="B4366" s="8" t="s">
        <v>1953</v>
      </c>
      <c r="C4366" s="7" t="s">
        <v>1959</v>
      </c>
      <c r="D4366" s="7" t="s">
        <v>1904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4.5" x14ac:dyDescent="0.35">
      <c r="A4367" s="9">
        <v>1992</v>
      </c>
      <c r="B4367" s="8" t="s">
        <v>1953</v>
      </c>
      <c r="C4367" s="7" t="s">
        <v>1886</v>
      </c>
      <c r="D4367" s="7" t="s">
        <v>1958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4.5" x14ac:dyDescent="0.35">
      <c r="A4368" s="9">
        <v>1992</v>
      </c>
      <c r="B4368" s="8" t="s">
        <v>1953</v>
      </c>
      <c r="C4368" s="7" t="s">
        <v>1886</v>
      </c>
      <c r="D4368" s="7" t="s">
        <v>1888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4.5" x14ac:dyDescent="0.35">
      <c r="A4369" s="9">
        <v>1992</v>
      </c>
      <c r="B4369" s="8" t="s">
        <v>1953</v>
      </c>
      <c r="C4369" s="7" t="s">
        <v>1886</v>
      </c>
      <c r="D4369" s="7" t="s">
        <v>1894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4.5" x14ac:dyDescent="0.35">
      <c r="A4370" s="9">
        <v>1992</v>
      </c>
      <c r="B4370" s="8" t="s">
        <v>1953</v>
      </c>
      <c r="C4370" s="7" t="s">
        <v>1886</v>
      </c>
      <c r="D4370" s="7" t="s">
        <v>1892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4.5" x14ac:dyDescent="0.35">
      <c r="A4371" s="9">
        <v>1992</v>
      </c>
      <c r="B4371" s="8" t="s">
        <v>1953</v>
      </c>
      <c r="C4371" s="7" t="s">
        <v>1886</v>
      </c>
      <c r="D4371" s="7" t="s">
        <v>1904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4.5" x14ac:dyDescent="0.35">
      <c r="A4372" s="9">
        <v>1992</v>
      </c>
      <c r="B4372" s="8" t="s">
        <v>1953</v>
      </c>
      <c r="C4372" s="7" t="s">
        <v>1960</v>
      </c>
      <c r="D4372" s="7" t="s">
        <v>1958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4.5" x14ac:dyDescent="0.35">
      <c r="A4373" s="9">
        <v>1992</v>
      </c>
      <c r="B4373" s="8" t="s">
        <v>1953</v>
      </c>
      <c r="C4373" s="7" t="s">
        <v>1960</v>
      </c>
      <c r="D4373" s="7" t="s">
        <v>1888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4.5" x14ac:dyDescent="0.35">
      <c r="A4374" s="9">
        <v>1992</v>
      </c>
      <c r="B4374" s="8" t="s">
        <v>1953</v>
      </c>
      <c r="C4374" s="7" t="s">
        <v>1960</v>
      </c>
      <c r="D4374" s="7" t="s">
        <v>1957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4.5" x14ac:dyDescent="0.35">
      <c r="A4375" s="9">
        <v>1992</v>
      </c>
      <c r="B4375" s="8" t="s">
        <v>1953</v>
      </c>
      <c r="C4375" s="7" t="s">
        <v>1960</v>
      </c>
      <c r="D4375" s="7" t="s">
        <v>1894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4.5" x14ac:dyDescent="0.35">
      <c r="A4376" s="9">
        <v>1992</v>
      </c>
      <c r="B4376" s="8" t="s">
        <v>1953</v>
      </c>
      <c r="C4376" s="7" t="s">
        <v>1960</v>
      </c>
      <c r="D4376" s="7" t="s">
        <v>1891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4.5" x14ac:dyDescent="0.35">
      <c r="A4377" s="9">
        <v>1992</v>
      </c>
      <c r="B4377" s="8" t="s">
        <v>1953</v>
      </c>
      <c r="C4377" s="7" t="s">
        <v>1960</v>
      </c>
      <c r="D4377" s="7" t="s">
        <v>1904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4.5" x14ac:dyDescent="0.35">
      <c r="A4378" s="9">
        <v>1992</v>
      </c>
      <c r="B4378" s="8" t="s">
        <v>1954</v>
      </c>
      <c r="C4378" s="7" t="s">
        <v>1899</v>
      </c>
      <c r="D4378" s="7" t="s">
        <v>1958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4.5" x14ac:dyDescent="0.35">
      <c r="A4379" s="9">
        <v>1992</v>
      </c>
      <c r="B4379" s="8" t="s">
        <v>1954</v>
      </c>
      <c r="C4379" s="7" t="s">
        <v>1899</v>
      </c>
      <c r="D4379" s="7" t="s">
        <v>1888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4.5" x14ac:dyDescent="0.35">
      <c r="A4380" s="9">
        <v>1992</v>
      </c>
      <c r="B4380" s="8" t="s">
        <v>1954</v>
      </c>
      <c r="C4380" s="7" t="s">
        <v>1899</v>
      </c>
      <c r="D4380" s="7" t="s">
        <v>1957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4.5" x14ac:dyDescent="0.35">
      <c r="A4381" s="9">
        <v>1992</v>
      </c>
      <c r="B4381" s="8" t="s">
        <v>1954</v>
      </c>
      <c r="C4381" s="7" t="s">
        <v>1899</v>
      </c>
      <c r="D4381" s="7" t="s">
        <v>1894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4.5" x14ac:dyDescent="0.35">
      <c r="A4382" s="9">
        <v>1992</v>
      </c>
      <c r="B4382" s="8" t="s">
        <v>1954</v>
      </c>
      <c r="C4382" s="7" t="s">
        <v>1899</v>
      </c>
      <c r="D4382" s="7" t="s">
        <v>1895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4.5" x14ac:dyDescent="0.35">
      <c r="A4383" s="9">
        <v>1992</v>
      </c>
      <c r="B4383" s="8" t="s">
        <v>1954</v>
      </c>
      <c r="C4383" s="7" t="s">
        <v>1899</v>
      </c>
      <c r="D4383" s="7" t="s">
        <v>1903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4.5" x14ac:dyDescent="0.35">
      <c r="A4384" s="9">
        <v>1992</v>
      </c>
      <c r="B4384" s="8" t="s">
        <v>1954</v>
      </c>
      <c r="C4384" s="7" t="s">
        <v>1899</v>
      </c>
      <c r="D4384" s="7" t="s">
        <v>1892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4.5" x14ac:dyDescent="0.35">
      <c r="A4385" s="9">
        <v>1992</v>
      </c>
      <c r="B4385" s="8" t="s">
        <v>1954</v>
      </c>
      <c r="C4385" s="7" t="s">
        <v>1897</v>
      </c>
      <c r="D4385" s="7" t="s">
        <v>1958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4.5" x14ac:dyDescent="0.35">
      <c r="A4386" s="9">
        <v>1992</v>
      </c>
      <c r="B4386" s="8" t="s">
        <v>1954</v>
      </c>
      <c r="C4386" s="7" t="s">
        <v>1897</v>
      </c>
      <c r="D4386" s="7" t="s">
        <v>1888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4.5" x14ac:dyDescent="0.35">
      <c r="A4387" s="9">
        <v>1992</v>
      </c>
      <c r="B4387" s="8" t="s">
        <v>1954</v>
      </c>
      <c r="C4387" s="7" t="s">
        <v>1897</v>
      </c>
      <c r="D4387" s="7" t="s">
        <v>1957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4.5" x14ac:dyDescent="0.35">
      <c r="A4388" s="9">
        <v>1992</v>
      </c>
      <c r="B4388" s="8" t="s">
        <v>1954</v>
      </c>
      <c r="C4388" s="7" t="s">
        <v>1897</v>
      </c>
      <c r="D4388" s="7" t="s">
        <v>1894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4.5" x14ac:dyDescent="0.35">
      <c r="A4389" s="9">
        <v>1992</v>
      </c>
      <c r="B4389" s="8" t="s">
        <v>1954</v>
      </c>
      <c r="C4389" s="7" t="s">
        <v>1897</v>
      </c>
      <c r="D4389" s="7" t="s">
        <v>1892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4.5" x14ac:dyDescent="0.35">
      <c r="A4390" s="9">
        <v>1992</v>
      </c>
      <c r="B4390" s="8" t="s">
        <v>1954</v>
      </c>
      <c r="C4390" s="7" t="s">
        <v>1893</v>
      </c>
      <c r="D4390" s="7" t="s">
        <v>1958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4.5" x14ac:dyDescent="0.35">
      <c r="A4391" s="9">
        <v>1992</v>
      </c>
      <c r="B4391" s="8" t="s">
        <v>1954</v>
      </c>
      <c r="C4391" s="7" t="s">
        <v>1893</v>
      </c>
      <c r="D4391" s="7" t="s">
        <v>1888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4.5" x14ac:dyDescent="0.35">
      <c r="A4392" s="9">
        <v>1992</v>
      </c>
      <c r="B4392" s="8" t="s">
        <v>1954</v>
      </c>
      <c r="C4392" s="7" t="s">
        <v>1893</v>
      </c>
      <c r="D4392" s="7" t="s">
        <v>1957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4.5" x14ac:dyDescent="0.35">
      <c r="A4393" s="9">
        <v>1992</v>
      </c>
      <c r="B4393" s="8" t="s">
        <v>1954</v>
      </c>
      <c r="C4393" s="7" t="s">
        <v>1893</v>
      </c>
      <c r="D4393" s="7" t="s">
        <v>1894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4.5" x14ac:dyDescent="0.35">
      <c r="A4394" s="9">
        <v>1992</v>
      </c>
      <c r="B4394" s="8" t="s">
        <v>1954</v>
      </c>
      <c r="C4394" s="7" t="s">
        <v>1893</v>
      </c>
      <c r="D4394" s="7" t="s">
        <v>1892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4.5" x14ac:dyDescent="0.35">
      <c r="A4395" s="9">
        <v>1992</v>
      </c>
      <c r="B4395" s="8" t="s">
        <v>1954</v>
      </c>
      <c r="C4395" s="7" t="s">
        <v>1959</v>
      </c>
      <c r="D4395" s="7" t="s">
        <v>1958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4.5" x14ac:dyDescent="0.35">
      <c r="A4396" s="9">
        <v>1992</v>
      </c>
      <c r="B4396" s="8" t="s">
        <v>1954</v>
      </c>
      <c r="C4396" s="7" t="s">
        <v>1959</v>
      </c>
      <c r="D4396" s="7" t="s">
        <v>1888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4.5" x14ac:dyDescent="0.35">
      <c r="A4397" s="9">
        <v>1992</v>
      </c>
      <c r="B4397" s="8" t="s">
        <v>1954</v>
      </c>
      <c r="C4397" s="7" t="s">
        <v>1959</v>
      </c>
      <c r="D4397" s="7" t="s">
        <v>1957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4.5" x14ac:dyDescent="0.35">
      <c r="A4398" s="9">
        <v>1992</v>
      </c>
      <c r="B4398" s="8" t="s">
        <v>1954</v>
      </c>
      <c r="C4398" s="7" t="s">
        <v>1959</v>
      </c>
      <c r="D4398" s="7" t="s">
        <v>1894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4.5" x14ac:dyDescent="0.35">
      <c r="A4399" s="9">
        <v>1992</v>
      </c>
      <c r="B4399" s="8" t="s">
        <v>1954</v>
      </c>
      <c r="C4399" s="7" t="s">
        <v>1959</v>
      </c>
      <c r="D4399" s="7" t="s">
        <v>1895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4.5" x14ac:dyDescent="0.35">
      <c r="A4400" s="9">
        <v>1992</v>
      </c>
      <c r="B4400" s="8" t="s">
        <v>1954</v>
      </c>
      <c r="C4400" s="7" t="s">
        <v>1959</v>
      </c>
      <c r="D4400" s="7" t="s">
        <v>1903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4.5" x14ac:dyDescent="0.35">
      <c r="A4401" s="9">
        <v>1992</v>
      </c>
      <c r="B4401" s="8" t="s">
        <v>1954</v>
      </c>
      <c r="C4401" s="7" t="s">
        <v>1959</v>
      </c>
      <c r="D4401" s="7" t="s">
        <v>1892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4.5" x14ac:dyDescent="0.35">
      <c r="A4402" s="9">
        <v>1992</v>
      </c>
      <c r="B4402" s="8" t="s">
        <v>1954</v>
      </c>
      <c r="C4402" s="7" t="s">
        <v>1886</v>
      </c>
      <c r="D4402" s="7" t="s">
        <v>1958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4.5" x14ac:dyDescent="0.35">
      <c r="A4403" s="9">
        <v>1992</v>
      </c>
      <c r="B4403" s="8" t="s">
        <v>1954</v>
      </c>
      <c r="C4403" s="7" t="s">
        <v>1886</v>
      </c>
      <c r="D4403" s="7" t="s">
        <v>1888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4.5" x14ac:dyDescent="0.35">
      <c r="A4404" s="9">
        <v>1992</v>
      </c>
      <c r="B4404" s="8" t="s">
        <v>1954</v>
      </c>
      <c r="C4404" s="7" t="s">
        <v>1886</v>
      </c>
      <c r="D4404" s="7" t="s">
        <v>1894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4.5" x14ac:dyDescent="0.35">
      <c r="A4405" s="9">
        <v>1992</v>
      </c>
      <c r="B4405" s="8" t="s">
        <v>1955</v>
      </c>
      <c r="C4405" s="7" t="s">
        <v>1899</v>
      </c>
      <c r="D4405" s="7" t="s">
        <v>1958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4.5" x14ac:dyDescent="0.35">
      <c r="A4406" s="9">
        <v>1992</v>
      </c>
      <c r="B4406" s="8" t="s">
        <v>1955</v>
      </c>
      <c r="C4406" s="7" t="s">
        <v>1899</v>
      </c>
      <c r="D4406" s="7" t="s">
        <v>1888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4.5" x14ac:dyDescent="0.35">
      <c r="A4407" s="9">
        <v>1992</v>
      </c>
      <c r="B4407" s="8" t="s">
        <v>1955</v>
      </c>
      <c r="C4407" s="7" t="s">
        <v>1899</v>
      </c>
      <c r="D4407" s="7" t="s">
        <v>1957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4.5" x14ac:dyDescent="0.35">
      <c r="A4408" s="9">
        <v>1992</v>
      </c>
      <c r="B4408" s="8" t="s">
        <v>1955</v>
      </c>
      <c r="C4408" s="7" t="s">
        <v>1899</v>
      </c>
      <c r="D4408" s="7" t="s">
        <v>1894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4.5" x14ac:dyDescent="0.35">
      <c r="A4409" s="9">
        <v>1992</v>
      </c>
      <c r="B4409" s="8" t="s">
        <v>1955</v>
      </c>
      <c r="C4409" s="7" t="s">
        <v>1899</v>
      </c>
      <c r="D4409" s="7" t="s">
        <v>1895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4.5" x14ac:dyDescent="0.35">
      <c r="A4410" s="9">
        <v>1992</v>
      </c>
      <c r="B4410" s="8" t="s">
        <v>1955</v>
      </c>
      <c r="C4410" s="7" t="s">
        <v>1899</v>
      </c>
      <c r="D4410" s="7" t="s">
        <v>1903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4.5" x14ac:dyDescent="0.35">
      <c r="A4411" s="9">
        <v>1992</v>
      </c>
      <c r="B4411" s="8" t="s">
        <v>1955</v>
      </c>
      <c r="C4411" s="7" t="s">
        <v>1899</v>
      </c>
      <c r="D4411" s="7" t="s">
        <v>1892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4.5" x14ac:dyDescent="0.35">
      <c r="A4412" s="9">
        <v>1992</v>
      </c>
      <c r="B4412" s="8" t="s">
        <v>1955</v>
      </c>
      <c r="C4412" s="7" t="s">
        <v>1899</v>
      </c>
      <c r="D4412" s="7" t="s">
        <v>1904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4.5" x14ac:dyDescent="0.35">
      <c r="A4413" s="9">
        <v>1992</v>
      </c>
      <c r="B4413" s="8" t="s">
        <v>1955</v>
      </c>
      <c r="C4413" s="7" t="s">
        <v>1893</v>
      </c>
      <c r="D4413" s="7" t="s">
        <v>1958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4.5" x14ac:dyDescent="0.35">
      <c r="A4414" s="9">
        <v>1992</v>
      </c>
      <c r="B4414" s="8" t="s">
        <v>1955</v>
      </c>
      <c r="C4414" s="7" t="s">
        <v>1893</v>
      </c>
      <c r="D4414" s="7" t="s">
        <v>1888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4.5" x14ac:dyDescent="0.35">
      <c r="A4415" s="9">
        <v>1992</v>
      </c>
      <c r="B4415" s="8" t="s">
        <v>1955</v>
      </c>
      <c r="C4415" s="7" t="s">
        <v>1893</v>
      </c>
      <c r="D4415" s="7" t="s">
        <v>1957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4.5" x14ac:dyDescent="0.35">
      <c r="A4416" s="9">
        <v>1992</v>
      </c>
      <c r="B4416" s="8" t="s">
        <v>1955</v>
      </c>
      <c r="C4416" s="7" t="s">
        <v>1893</v>
      </c>
      <c r="D4416" s="7" t="s">
        <v>1894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4.5" x14ac:dyDescent="0.35">
      <c r="A4417" s="9">
        <v>1992</v>
      </c>
      <c r="B4417" s="8" t="s">
        <v>1955</v>
      </c>
      <c r="C4417" s="7" t="s">
        <v>1893</v>
      </c>
      <c r="D4417" s="7" t="s">
        <v>1892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4.5" x14ac:dyDescent="0.35">
      <c r="A4418" s="9">
        <v>1992</v>
      </c>
      <c r="B4418" s="8" t="s">
        <v>1955</v>
      </c>
      <c r="C4418" s="7" t="s">
        <v>1959</v>
      </c>
      <c r="D4418" s="7" t="s">
        <v>1958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4.5" x14ac:dyDescent="0.35">
      <c r="A4419" s="9">
        <v>1992</v>
      </c>
      <c r="B4419" s="8" t="s">
        <v>1955</v>
      </c>
      <c r="C4419" s="7" t="s">
        <v>1959</v>
      </c>
      <c r="D4419" s="7" t="s">
        <v>1888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4.5" x14ac:dyDescent="0.35">
      <c r="A4420" s="9">
        <v>1992</v>
      </c>
      <c r="B4420" s="8" t="s">
        <v>1955</v>
      </c>
      <c r="C4420" s="7" t="s">
        <v>1959</v>
      </c>
      <c r="D4420" s="7" t="s">
        <v>1894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4.5" x14ac:dyDescent="0.35">
      <c r="A4421" s="9">
        <v>1992</v>
      </c>
      <c r="B4421" s="8" t="s">
        <v>1955</v>
      </c>
      <c r="C4421" s="7" t="s">
        <v>1959</v>
      </c>
      <c r="D4421" s="7" t="s">
        <v>1895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4.5" x14ac:dyDescent="0.35">
      <c r="A4422" s="9">
        <v>1992</v>
      </c>
      <c r="B4422" s="8" t="s">
        <v>1955</v>
      </c>
      <c r="C4422" s="7" t="s">
        <v>1959</v>
      </c>
      <c r="D4422" s="7" t="s">
        <v>1903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4.5" x14ac:dyDescent="0.35">
      <c r="A4423" s="9">
        <v>1992</v>
      </c>
      <c r="B4423" s="8" t="s">
        <v>1955</v>
      </c>
      <c r="C4423" s="7" t="s">
        <v>1959</v>
      </c>
      <c r="D4423" s="7" t="s">
        <v>1892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4.5" x14ac:dyDescent="0.35">
      <c r="A4424" s="9">
        <v>1992</v>
      </c>
      <c r="B4424" s="8" t="s">
        <v>1955</v>
      </c>
      <c r="C4424" s="7" t="s">
        <v>1959</v>
      </c>
      <c r="D4424" s="7" t="s">
        <v>1904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4.5" x14ac:dyDescent="0.35">
      <c r="A4425" s="9">
        <v>1993</v>
      </c>
      <c r="B4425" s="8" t="s">
        <v>1885</v>
      </c>
      <c r="C4425" s="7" t="s">
        <v>1899</v>
      </c>
      <c r="D4425" s="7" t="s">
        <v>1958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4.5" x14ac:dyDescent="0.35">
      <c r="A4426" s="9">
        <v>1993</v>
      </c>
      <c r="B4426" s="8" t="s">
        <v>1885</v>
      </c>
      <c r="C4426" s="7" t="s">
        <v>1899</v>
      </c>
      <c r="D4426" s="7" t="s">
        <v>1888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4.5" x14ac:dyDescent="0.35">
      <c r="A4427" s="9">
        <v>1993</v>
      </c>
      <c r="B4427" s="8" t="s">
        <v>1885</v>
      </c>
      <c r="C4427" s="7" t="s">
        <v>1899</v>
      </c>
      <c r="D4427" s="7" t="s">
        <v>1957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4.5" x14ac:dyDescent="0.35">
      <c r="A4428" s="9">
        <v>1993</v>
      </c>
      <c r="B4428" s="8" t="s">
        <v>1885</v>
      </c>
      <c r="C4428" s="7" t="s">
        <v>1899</v>
      </c>
      <c r="D4428" s="7" t="s">
        <v>1894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4.5" x14ac:dyDescent="0.35">
      <c r="A4429" s="9">
        <v>1993</v>
      </c>
      <c r="B4429" s="8" t="s">
        <v>1885</v>
      </c>
      <c r="C4429" s="7" t="s">
        <v>1899</v>
      </c>
      <c r="D4429" s="7" t="s">
        <v>1891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4.5" x14ac:dyDescent="0.35">
      <c r="A4430" s="9">
        <v>1993</v>
      </c>
      <c r="B4430" s="8" t="s">
        <v>1885</v>
      </c>
      <c r="C4430" s="7" t="s">
        <v>1899</v>
      </c>
      <c r="D4430" s="7" t="s">
        <v>1892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4.5" x14ac:dyDescent="0.35">
      <c r="A4431" s="9">
        <v>1993</v>
      </c>
      <c r="B4431" s="8" t="s">
        <v>1885</v>
      </c>
      <c r="C4431" s="7" t="s">
        <v>1899</v>
      </c>
      <c r="D4431" s="7" t="s">
        <v>1896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4.5" x14ac:dyDescent="0.35">
      <c r="A4432" s="9">
        <v>1993</v>
      </c>
      <c r="B4432" s="8" t="s">
        <v>1885</v>
      </c>
      <c r="C4432" s="7" t="s">
        <v>1899</v>
      </c>
      <c r="D4432" s="7" t="s">
        <v>1904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4.5" x14ac:dyDescent="0.35">
      <c r="A4433" s="9">
        <v>1993</v>
      </c>
      <c r="B4433" s="8" t="s">
        <v>1885</v>
      </c>
      <c r="C4433" s="7" t="s">
        <v>1893</v>
      </c>
      <c r="D4433" s="7" t="s">
        <v>1958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4.5" x14ac:dyDescent="0.35">
      <c r="A4434" s="9">
        <v>1993</v>
      </c>
      <c r="B4434" s="8" t="s">
        <v>1885</v>
      </c>
      <c r="C4434" s="7" t="s">
        <v>1893</v>
      </c>
      <c r="D4434" s="7" t="s">
        <v>1888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4.5" x14ac:dyDescent="0.35">
      <c r="A4435" s="9">
        <v>1993</v>
      </c>
      <c r="B4435" s="8" t="s">
        <v>1885</v>
      </c>
      <c r="C4435" s="7" t="s">
        <v>1893</v>
      </c>
      <c r="D4435" s="7" t="s">
        <v>1957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4.5" x14ac:dyDescent="0.35">
      <c r="A4436" s="9">
        <v>1993</v>
      </c>
      <c r="B4436" s="8" t="s">
        <v>1885</v>
      </c>
      <c r="C4436" s="7" t="s">
        <v>1893</v>
      </c>
      <c r="D4436" s="7" t="s">
        <v>1894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4.5" x14ac:dyDescent="0.35">
      <c r="A4437" s="9">
        <v>1993</v>
      </c>
      <c r="B4437" s="8" t="s">
        <v>1885</v>
      </c>
      <c r="C4437" s="7" t="s">
        <v>1893</v>
      </c>
      <c r="D4437" s="7" t="s">
        <v>1892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4.5" x14ac:dyDescent="0.35">
      <c r="A4438" s="9">
        <v>1993</v>
      </c>
      <c r="B4438" s="8" t="s">
        <v>1885</v>
      </c>
      <c r="C4438" s="7" t="s">
        <v>1893</v>
      </c>
      <c r="D4438" s="7" t="s">
        <v>1896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4.5" x14ac:dyDescent="0.35">
      <c r="A4439" s="9">
        <v>1993</v>
      </c>
      <c r="B4439" s="8" t="s">
        <v>1885</v>
      </c>
      <c r="C4439" s="7" t="s">
        <v>1959</v>
      </c>
      <c r="D4439" s="7" t="s">
        <v>1958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4.5" x14ac:dyDescent="0.35">
      <c r="A4440" s="9">
        <v>1993</v>
      </c>
      <c r="B4440" s="8" t="s">
        <v>1885</v>
      </c>
      <c r="C4440" s="7" t="s">
        <v>1959</v>
      </c>
      <c r="D4440" s="7" t="s">
        <v>1894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4.5" x14ac:dyDescent="0.35">
      <c r="A4441" s="9">
        <v>1993</v>
      </c>
      <c r="B4441" s="8" t="s">
        <v>1885</v>
      </c>
      <c r="C4441" s="7" t="s">
        <v>1959</v>
      </c>
      <c r="D4441" s="7" t="s">
        <v>1891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4.5" x14ac:dyDescent="0.35">
      <c r="A4442" s="9">
        <v>1993</v>
      </c>
      <c r="B4442" s="8" t="s">
        <v>1885</v>
      </c>
      <c r="C4442" s="7" t="s">
        <v>1959</v>
      </c>
      <c r="D4442" s="7" t="s">
        <v>1892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4.5" x14ac:dyDescent="0.35">
      <c r="A4443" s="9">
        <v>1993</v>
      </c>
      <c r="B4443" s="8" t="s">
        <v>1885</v>
      </c>
      <c r="C4443" s="7" t="s">
        <v>1959</v>
      </c>
      <c r="D4443" s="7" t="s">
        <v>1904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4.5" x14ac:dyDescent="0.35">
      <c r="A4444" s="9">
        <v>1993</v>
      </c>
      <c r="B4444" s="8" t="s">
        <v>1885</v>
      </c>
      <c r="C4444" s="7" t="s">
        <v>1960</v>
      </c>
      <c r="D4444" s="7" t="s">
        <v>1958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4.5" x14ac:dyDescent="0.35">
      <c r="A4445" s="9">
        <v>1993</v>
      </c>
      <c r="B4445" s="8" t="s">
        <v>1885</v>
      </c>
      <c r="C4445" s="7" t="s">
        <v>1960</v>
      </c>
      <c r="D4445" s="7" t="s">
        <v>1888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4.5" x14ac:dyDescent="0.35">
      <c r="A4446" s="9">
        <v>1993</v>
      </c>
      <c r="B4446" s="8" t="s">
        <v>1885</v>
      </c>
      <c r="C4446" s="7" t="s">
        <v>1960</v>
      </c>
      <c r="D4446" s="7" t="s">
        <v>1892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4.5" x14ac:dyDescent="0.35">
      <c r="A4447" s="9">
        <v>1993</v>
      </c>
      <c r="B4447" s="8" t="s">
        <v>1900</v>
      </c>
      <c r="C4447" s="7" t="s">
        <v>1899</v>
      </c>
      <c r="D4447" s="7" t="s">
        <v>1958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4.5" x14ac:dyDescent="0.35">
      <c r="A4448" s="9">
        <v>1993</v>
      </c>
      <c r="B4448" s="8" t="s">
        <v>1900</v>
      </c>
      <c r="C4448" s="7" t="s">
        <v>1899</v>
      </c>
      <c r="D4448" s="7" t="s">
        <v>1888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4.5" x14ac:dyDescent="0.35">
      <c r="A4449" s="9">
        <v>1993</v>
      </c>
      <c r="B4449" s="8" t="s">
        <v>1900</v>
      </c>
      <c r="C4449" s="7" t="s">
        <v>1899</v>
      </c>
      <c r="D4449" s="7" t="s">
        <v>1957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4.5" x14ac:dyDescent="0.35">
      <c r="A4450" s="9">
        <v>1993</v>
      </c>
      <c r="B4450" s="8" t="s">
        <v>1900</v>
      </c>
      <c r="C4450" s="7" t="s">
        <v>1899</v>
      </c>
      <c r="D4450" s="7" t="s">
        <v>1894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4.5" x14ac:dyDescent="0.35">
      <c r="A4451" s="9">
        <v>1993</v>
      </c>
      <c r="B4451" s="8" t="s">
        <v>1900</v>
      </c>
      <c r="C4451" s="7" t="s">
        <v>1899</v>
      </c>
      <c r="D4451" s="7" t="s">
        <v>1901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4.5" x14ac:dyDescent="0.35">
      <c r="A4452" s="9">
        <v>1993</v>
      </c>
      <c r="B4452" s="8" t="s">
        <v>1900</v>
      </c>
      <c r="C4452" s="7" t="s">
        <v>1899</v>
      </c>
      <c r="D4452" s="7" t="s">
        <v>1891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4.5" x14ac:dyDescent="0.35">
      <c r="A4453" s="9">
        <v>1993</v>
      </c>
      <c r="B4453" s="8" t="s">
        <v>1900</v>
      </c>
      <c r="C4453" s="7" t="s">
        <v>1899</v>
      </c>
      <c r="D4453" s="7" t="s">
        <v>1903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4.5" x14ac:dyDescent="0.35">
      <c r="A4454" s="9">
        <v>1993</v>
      </c>
      <c r="B4454" s="8" t="s">
        <v>1900</v>
      </c>
      <c r="C4454" s="7" t="s">
        <v>1899</v>
      </c>
      <c r="D4454" s="7" t="s">
        <v>1892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4.5" x14ac:dyDescent="0.35">
      <c r="A4455" s="9">
        <v>1993</v>
      </c>
      <c r="B4455" s="8" t="s">
        <v>1900</v>
      </c>
      <c r="C4455" s="7" t="s">
        <v>1899</v>
      </c>
      <c r="D4455" s="7" t="s">
        <v>1904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4.5" x14ac:dyDescent="0.35">
      <c r="A4456" s="9">
        <v>1993</v>
      </c>
      <c r="B4456" s="8" t="s">
        <v>1900</v>
      </c>
      <c r="C4456" s="7" t="s">
        <v>1897</v>
      </c>
      <c r="D4456" s="7" t="s">
        <v>1958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4.5" x14ac:dyDescent="0.35">
      <c r="A4457" s="9">
        <v>1993</v>
      </c>
      <c r="B4457" s="8" t="s">
        <v>1900</v>
      </c>
      <c r="C4457" s="7" t="s">
        <v>1897</v>
      </c>
      <c r="D4457" s="7" t="s">
        <v>1894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4.5" x14ac:dyDescent="0.35">
      <c r="A4458" s="9">
        <v>1993</v>
      </c>
      <c r="B4458" s="8" t="s">
        <v>1900</v>
      </c>
      <c r="C4458" s="7" t="s">
        <v>1897</v>
      </c>
      <c r="D4458" s="7" t="s">
        <v>1891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4.5" x14ac:dyDescent="0.35">
      <c r="A4459" s="9">
        <v>1993</v>
      </c>
      <c r="B4459" s="8" t="s">
        <v>1900</v>
      </c>
      <c r="C4459" s="7" t="s">
        <v>1897</v>
      </c>
      <c r="D4459" s="7" t="s">
        <v>1904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4.5" x14ac:dyDescent="0.35">
      <c r="A4460" s="9">
        <v>1993</v>
      </c>
      <c r="B4460" s="8" t="s">
        <v>1900</v>
      </c>
      <c r="C4460" s="7" t="s">
        <v>1893</v>
      </c>
      <c r="D4460" s="7" t="s">
        <v>1958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4.5" x14ac:dyDescent="0.35">
      <c r="A4461" s="9">
        <v>1993</v>
      </c>
      <c r="B4461" s="8" t="s">
        <v>1900</v>
      </c>
      <c r="C4461" s="7" t="s">
        <v>1893</v>
      </c>
      <c r="D4461" s="7" t="s">
        <v>1888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4.5" x14ac:dyDescent="0.35">
      <c r="A4462" s="9">
        <v>1993</v>
      </c>
      <c r="B4462" s="8" t="s">
        <v>1900</v>
      </c>
      <c r="C4462" s="7" t="s">
        <v>1893</v>
      </c>
      <c r="D4462" s="7" t="s">
        <v>1957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4.5" x14ac:dyDescent="0.35">
      <c r="A4463" s="9">
        <v>1993</v>
      </c>
      <c r="B4463" s="8" t="s">
        <v>1900</v>
      </c>
      <c r="C4463" s="7" t="s">
        <v>1893</v>
      </c>
      <c r="D4463" s="7" t="s">
        <v>1894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4.5" x14ac:dyDescent="0.35">
      <c r="A4464" s="9">
        <v>1993</v>
      </c>
      <c r="B4464" s="8" t="s">
        <v>1900</v>
      </c>
      <c r="C4464" s="7" t="s">
        <v>1893</v>
      </c>
      <c r="D4464" s="7" t="s">
        <v>1901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4.5" x14ac:dyDescent="0.35">
      <c r="A4465" s="9">
        <v>1993</v>
      </c>
      <c r="B4465" s="8" t="s">
        <v>1900</v>
      </c>
      <c r="C4465" s="7" t="s">
        <v>1893</v>
      </c>
      <c r="D4465" s="7" t="s">
        <v>1892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4.5" x14ac:dyDescent="0.35">
      <c r="A4466" s="9">
        <v>1993</v>
      </c>
      <c r="B4466" s="8" t="s">
        <v>1900</v>
      </c>
      <c r="C4466" s="7" t="s">
        <v>1959</v>
      </c>
      <c r="D4466" s="7" t="s">
        <v>1958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4.5" x14ac:dyDescent="0.35">
      <c r="A4467" s="9">
        <v>1993</v>
      </c>
      <c r="B4467" s="8" t="s">
        <v>1900</v>
      </c>
      <c r="C4467" s="7" t="s">
        <v>1959</v>
      </c>
      <c r="D4467" s="7" t="s">
        <v>1888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4.5" x14ac:dyDescent="0.35">
      <c r="A4468" s="9">
        <v>1993</v>
      </c>
      <c r="B4468" s="8" t="s">
        <v>1900</v>
      </c>
      <c r="C4468" s="7" t="s">
        <v>1959</v>
      </c>
      <c r="D4468" s="7" t="s">
        <v>1894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4.5" x14ac:dyDescent="0.35">
      <c r="A4469" s="9">
        <v>1993</v>
      </c>
      <c r="B4469" s="8" t="s">
        <v>1900</v>
      </c>
      <c r="C4469" s="7" t="s">
        <v>1959</v>
      </c>
      <c r="D4469" s="7" t="s">
        <v>1903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4.5" x14ac:dyDescent="0.35">
      <c r="A4470" s="9">
        <v>1993</v>
      </c>
      <c r="B4470" s="8" t="s">
        <v>1900</v>
      </c>
      <c r="C4470" s="7" t="s">
        <v>1959</v>
      </c>
      <c r="D4470" s="7" t="s">
        <v>1892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4.5" x14ac:dyDescent="0.35">
      <c r="A4471" s="9">
        <v>1993</v>
      </c>
      <c r="B4471" s="8" t="s">
        <v>1900</v>
      </c>
      <c r="C4471" s="7" t="s">
        <v>1959</v>
      </c>
      <c r="D4471" s="7" t="s">
        <v>1904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4.5" x14ac:dyDescent="0.35">
      <c r="A4472" s="9">
        <v>1993</v>
      </c>
      <c r="B4472" s="8" t="s">
        <v>1900</v>
      </c>
      <c r="C4472" s="7" t="s">
        <v>1886</v>
      </c>
      <c r="D4472" s="7" t="s">
        <v>1958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4.5" x14ac:dyDescent="0.35">
      <c r="A4473" s="9">
        <v>1993</v>
      </c>
      <c r="B4473" s="8" t="s">
        <v>1900</v>
      </c>
      <c r="C4473" s="7" t="s">
        <v>1886</v>
      </c>
      <c r="D4473" s="7" t="s">
        <v>1888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4.5" x14ac:dyDescent="0.35">
      <c r="A4474" s="9">
        <v>1993</v>
      </c>
      <c r="B4474" s="8" t="s">
        <v>1900</v>
      </c>
      <c r="C4474" s="7" t="s">
        <v>1886</v>
      </c>
      <c r="D4474" s="7" t="s">
        <v>1894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4.5" x14ac:dyDescent="0.35">
      <c r="A4475" s="9">
        <v>1993</v>
      </c>
      <c r="B4475" s="8" t="s">
        <v>1900</v>
      </c>
      <c r="C4475" s="7" t="s">
        <v>1886</v>
      </c>
      <c r="D4475" s="7" t="s">
        <v>1904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4.5" x14ac:dyDescent="0.35">
      <c r="A4476" s="9">
        <v>1993</v>
      </c>
      <c r="B4476" s="8" t="s">
        <v>1905</v>
      </c>
      <c r="C4476" s="7" t="s">
        <v>1899</v>
      </c>
      <c r="D4476" s="7" t="s">
        <v>1958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4.5" x14ac:dyDescent="0.35">
      <c r="A4477" s="9">
        <v>1993</v>
      </c>
      <c r="B4477" s="8" t="s">
        <v>1905</v>
      </c>
      <c r="C4477" s="7" t="s">
        <v>1899</v>
      </c>
      <c r="D4477" s="7" t="s">
        <v>1888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4.5" x14ac:dyDescent="0.35">
      <c r="A4478" s="9">
        <v>1993</v>
      </c>
      <c r="B4478" s="8" t="s">
        <v>1905</v>
      </c>
      <c r="C4478" s="7" t="s">
        <v>1899</v>
      </c>
      <c r="D4478" s="7" t="s">
        <v>1957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4.5" x14ac:dyDescent="0.35">
      <c r="A4479" s="9">
        <v>1993</v>
      </c>
      <c r="B4479" s="8" t="s">
        <v>1905</v>
      </c>
      <c r="C4479" s="7" t="s">
        <v>1899</v>
      </c>
      <c r="D4479" s="7" t="s">
        <v>1894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4.5" x14ac:dyDescent="0.35">
      <c r="A4480" s="9">
        <v>1993</v>
      </c>
      <c r="B4480" s="8" t="s">
        <v>1905</v>
      </c>
      <c r="C4480" s="7" t="s">
        <v>1899</v>
      </c>
      <c r="D4480" s="7" t="s">
        <v>1901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4.5" x14ac:dyDescent="0.35">
      <c r="A4481" s="9">
        <v>1993</v>
      </c>
      <c r="B4481" s="8" t="s">
        <v>1905</v>
      </c>
      <c r="C4481" s="7" t="s">
        <v>1899</v>
      </c>
      <c r="D4481" s="7" t="s">
        <v>1891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4.5" x14ac:dyDescent="0.35">
      <c r="A4482" s="9">
        <v>1993</v>
      </c>
      <c r="B4482" s="8" t="s">
        <v>1905</v>
      </c>
      <c r="C4482" s="7" t="s">
        <v>1899</v>
      </c>
      <c r="D4482" s="7" t="s">
        <v>1892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4.5" x14ac:dyDescent="0.35">
      <c r="A4483" s="9">
        <v>1993</v>
      </c>
      <c r="B4483" s="8" t="s">
        <v>1905</v>
      </c>
      <c r="C4483" s="7" t="s">
        <v>1899</v>
      </c>
      <c r="D4483" s="7" t="s">
        <v>1906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4.5" x14ac:dyDescent="0.35">
      <c r="A4484" s="9">
        <v>1993</v>
      </c>
      <c r="B4484" s="8" t="s">
        <v>1905</v>
      </c>
      <c r="C4484" s="7" t="s">
        <v>1899</v>
      </c>
      <c r="D4484" s="7" t="s">
        <v>1904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4.5" x14ac:dyDescent="0.35">
      <c r="A4485" s="9">
        <v>1993</v>
      </c>
      <c r="B4485" s="8" t="s">
        <v>1905</v>
      </c>
      <c r="C4485" s="7" t="s">
        <v>1897</v>
      </c>
      <c r="D4485" s="7" t="s">
        <v>1958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4.5" x14ac:dyDescent="0.35">
      <c r="A4486" s="9">
        <v>1993</v>
      </c>
      <c r="B4486" s="8" t="s">
        <v>1905</v>
      </c>
      <c r="C4486" s="7" t="s">
        <v>1897</v>
      </c>
      <c r="D4486" s="7" t="s">
        <v>1957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4.5" x14ac:dyDescent="0.35">
      <c r="A4487" s="9">
        <v>1993</v>
      </c>
      <c r="B4487" s="8" t="s">
        <v>1905</v>
      </c>
      <c r="C4487" s="7" t="s">
        <v>1893</v>
      </c>
      <c r="D4487" s="7" t="s">
        <v>1958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4.5" x14ac:dyDescent="0.35">
      <c r="A4488" s="9">
        <v>1993</v>
      </c>
      <c r="B4488" s="8" t="s">
        <v>1905</v>
      </c>
      <c r="C4488" s="7" t="s">
        <v>1893</v>
      </c>
      <c r="D4488" s="7" t="s">
        <v>1888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4.5" x14ac:dyDescent="0.35">
      <c r="A4489" s="9">
        <v>1993</v>
      </c>
      <c r="B4489" s="8" t="s">
        <v>1905</v>
      </c>
      <c r="C4489" s="7" t="s">
        <v>1893</v>
      </c>
      <c r="D4489" s="7" t="s">
        <v>1957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4.5" x14ac:dyDescent="0.35">
      <c r="A4490" s="9">
        <v>1993</v>
      </c>
      <c r="B4490" s="8" t="s">
        <v>1905</v>
      </c>
      <c r="C4490" s="7" t="s">
        <v>1893</v>
      </c>
      <c r="D4490" s="7" t="s">
        <v>1894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4.5" x14ac:dyDescent="0.35">
      <c r="A4491" s="9">
        <v>1993</v>
      </c>
      <c r="B4491" s="8" t="s">
        <v>1905</v>
      </c>
      <c r="C4491" s="7" t="s">
        <v>1893</v>
      </c>
      <c r="D4491" s="7" t="s">
        <v>1901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4.5" x14ac:dyDescent="0.35">
      <c r="A4492" s="9">
        <v>1993</v>
      </c>
      <c r="B4492" s="8" t="s">
        <v>1905</v>
      </c>
      <c r="C4492" s="7" t="s">
        <v>1893</v>
      </c>
      <c r="D4492" s="7" t="s">
        <v>1892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4.5" x14ac:dyDescent="0.35">
      <c r="A4493" s="9">
        <v>1993</v>
      </c>
      <c r="B4493" s="8" t="s">
        <v>1905</v>
      </c>
      <c r="C4493" s="7" t="s">
        <v>1893</v>
      </c>
      <c r="D4493" s="7" t="s">
        <v>1906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4.5" x14ac:dyDescent="0.35">
      <c r="A4494" s="9">
        <v>1993</v>
      </c>
      <c r="B4494" s="8" t="s">
        <v>1905</v>
      </c>
      <c r="C4494" s="7" t="s">
        <v>1959</v>
      </c>
      <c r="D4494" s="7" t="s">
        <v>1958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4.5" x14ac:dyDescent="0.35">
      <c r="A4495" s="9">
        <v>1993</v>
      </c>
      <c r="B4495" s="8" t="s">
        <v>1905</v>
      </c>
      <c r="C4495" s="7" t="s">
        <v>1959</v>
      </c>
      <c r="D4495" s="7" t="s">
        <v>1888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4.5" x14ac:dyDescent="0.35">
      <c r="A4496" s="9">
        <v>1993</v>
      </c>
      <c r="B4496" s="8" t="s">
        <v>1905</v>
      </c>
      <c r="C4496" s="7" t="s">
        <v>1959</v>
      </c>
      <c r="D4496" s="7" t="s">
        <v>1894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4.5" x14ac:dyDescent="0.35">
      <c r="A4497" s="9">
        <v>1993</v>
      </c>
      <c r="B4497" s="8" t="s">
        <v>1905</v>
      </c>
      <c r="C4497" s="7" t="s">
        <v>1959</v>
      </c>
      <c r="D4497" s="7" t="s">
        <v>1891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4.5" x14ac:dyDescent="0.35">
      <c r="A4498" s="9">
        <v>1993</v>
      </c>
      <c r="B4498" s="8" t="s">
        <v>1905</v>
      </c>
      <c r="C4498" s="7" t="s">
        <v>1959</v>
      </c>
      <c r="D4498" s="7" t="s">
        <v>1892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4.5" x14ac:dyDescent="0.35">
      <c r="A4499" s="9">
        <v>1993</v>
      </c>
      <c r="B4499" s="8" t="s">
        <v>1905</v>
      </c>
      <c r="C4499" s="7" t="s">
        <v>1959</v>
      </c>
      <c r="D4499" s="7" t="s">
        <v>1904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4.5" x14ac:dyDescent="0.35">
      <c r="A4500" s="9">
        <v>1993</v>
      </c>
      <c r="B4500" s="8" t="s">
        <v>1905</v>
      </c>
      <c r="C4500" s="7" t="s">
        <v>1960</v>
      </c>
      <c r="D4500" s="7" t="s">
        <v>1958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4.5" x14ac:dyDescent="0.35">
      <c r="A4501" s="9">
        <v>1993</v>
      </c>
      <c r="B4501" s="8" t="s">
        <v>1905</v>
      </c>
      <c r="C4501" s="7" t="s">
        <v>1960</v>
      </c>
      <c r="D4501" s="7" t="s">
        <v>1894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4.5" x14ac:dyDescent="0.35">
      <c r="A4502" s="9">
        <v>1993</v>
      </c>
      <c r="B4502" s="8" t="s">
        <v>1905</v>
      </c>
      <c r="C4502" s="7" t="s">
        <v>1960</v>
      </c>
      <c r="D4502" s="7" t="s">
        <v>1891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4.5" x14ac:dyDescent="0.35">
      <c r="A4503" s="9">
        <v>1993</v>
      </c>
      <c r="B4503" s="8" t="s">
        <v>1905</v>
      </c>
      <c r="C4503" s="7" t="s">
        <v>1960</v>
      </c>
      <c r="D4503" s="7" t="s">
        <v>1892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4.5" x14ac:dyDescent="0.35">
      <c r="A4504" s="9">
        <v>1993</v>
      </c>
      <c r="B4504" s="8" t="s">
        <v>1907</v>
      </c>
      <c r="C4504" s="7" t="s">
        <v>1899</v>
      </c>
      <c r="D4504" s="7" t="s">
        <v>1958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4.5" x14ac:dyDescent="0.35">
      <c r="A4505" s="9">
        <v>1993</v>
      </c>
      <c r="B4505" s="8" t="s">
        <v>1907</v>
      </c>
      <c r="C4505" s="7" t="s">
        <v>1899</v>
      </c>
      <c r="D4505" s="7" t="s">
        <v>1888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4.5" x14ac:dyDescent="0.35">
      <c r="A4506" s="9">
        <v>1993</v>
      </c>
      <c r="B4506" s="8" t="s">
        <v>1907</v>
      </c>
      <c r="C4506" s="7" t="s">
        <v>1899</v>
      </c>
      <c r="D4506" s="7" t="s">
        <v>1957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4.5" x14ac:dyDescent="0.35">
      <c r="A4507" s="9">
        <v>1993</v>
      </c>
      <c r="B4507" s="8" t="s">
        <v>1907</v>
      </c>
      <c r="C4507" s="7" t="s">
        <v>1899</v>
      </c>
      <c r="D4507" s="7" t="s">
        <v>1894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4.5" x14ac:dyDescent="0.35">
      <c r="A4508" s="9">
        <v>1993</v>
      </c>
      <c r="B4508" s="8" t="s">
        <v>1907</v>
      </c>
      <c r="C4508" s="7" t="s">
        <v>1899</v>
      </c>
      <c r="D4508" s="7" t="s">
        <v>1901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4.5" x14ac:dyDescent="0.35">
      <c r="A4509" s="9">
        <v>1993</v>
      </c>
      <c r="B4509" s="8" t="s">
        <v>1907</v>
      </c>
      <c r="C4509" s="7" t="s">
        <v>1899</v>
      </c>
      <c r="D4509" s="7" t="s">
        <v>1892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4.5" x14ac:dyDescent="0.35">
      <c r="A4510" s="9">
        <v>1993</v>
      </c>
      <c r="B4510" s="8" t="s">
        <v>1907</v>
      </c>
      <c r="C4510" s="7" t="s">
        <v>1899</v>
      </c>
      <c r="D4510" s="7" t="s">
        <v>1906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4.5" x14ac:dyDescent="0.35">
      <c r="A4511" s="9">
        <v>1993</v>
      </c>
      <c r="B4511" s="8" t="s">
        <v>1907</v>
      </c>
      <c r="C4511" s="7" t="s">
        <v>1899</v>
      </c>
      <c r="D4511" s="7" t="s">
        <v>1904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4.5" x14ac:dyDescent="0.35">
      <c r="A4512" s="9">
        <v>1993</v>
      </c>
      <c r="B4512" s="8" t="s">
        <v>1907</v>
      </c>
      <c r="C4512" s="7" t="s">
        <v>1893</v>
      </c>
      <c r="D4512" s="7" t="s">
        <v>1958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4.5" x14ac:dyDescent="0.35">
      <c r="A4513" s="9">
        <v>1993</v>
      </c>
      <c r="B4513" s="8" t="s">
        <v>1907</v>
      </c>
      <c r="C4513" s="7" t="s">
        <v>1893</v>
      </c>
      <c r="D4513" s="7" t="s">
        <v>1888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4.5" x14ac:dyDescent="0.35">
      <c r="A4514" s="9">
        <v>1993</v>
      </c>
      <c r="B4514" s="8" t="s">
        <v>1907</v>
      </c>
      <c r="C4514" s="7" t="s">
        <v>1893</v>
      </c>
      <c r="D4514" s="7" t="s">
        <v>1957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4.5" x14ac:dyDescent="0.35">
      <c r="A4515" s="9">
        <v>1993</v>
      </c>
      <c r="B4515" s="8" t="s">
        <v>1907</v>
      </c>
      <c r="C4515" s="7" t="s">
        <v>1893</v>
      </c>
      <c r="D4515" s="7" t="s">
        <v>1894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4.5" x14ac:dyDescent="0.35">
      <c r="A4516" s="9">
        <v>1993</v>
      </c>
      <c r="B4516" s="8" t="s">
        <v>1907</v>
      </c>
      <c r="C4516" s="7" t="s">
        <v>1893</v>
      </c>
      <c r="D4516" s="7" t="s">
        <v>1901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4.5" x14ac:dyDescent="0.35">
      <c r="A4517" s="9">
        <v>1993</v>
      </c>
      <c r="B4517" s="8" t="s">
        <v>1907</v>
      </c>
      <c r="C4517" s="7" t="s">
        <v>1893</v>
      </c>
      <c r="D4517" s="7" t="s">
        <v>1892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4.5" x14ac:dyDescent="0.35">
      <c r="A4518" s="9">
        <v>1993</v>
      </c>
      <c r="B4518" s="8" t="s">
        <v>1907</v>
      </c>
      <c r="C4518" s="7" t="s">
        <v>1893</v>
      </c>
      <c r="D4518" s="7" t="s">
        <v>1906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4.5" x14ac:dyDescent="0.35">
      <c r="A4519" s="9">
        <v>1993</v>
      </c>
      <c r="B4519" s="8" t="s">
        <v>1907</v>
      </c>
      <c r="C4519" s="7" t="s">
        <v>1959</v>
      </c>
      <c r="D4519" s="7" t="s">
        <v>1958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4.5" x14ac:dyDescent="0.35">
      <c r="A4520" s="9">
        <v>1993</v>
      </c>
      <c r="B4520" s="8" t="s">
        <v>1907</v>
      </c>
      <c r="C4520" s="7" t="s">
        <v>1959</v>
      </c>
      <c r="D4520" s="7" t="s">
        <v>1888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4.5" x14ac:dyDescent="0.35">
      <c r="A4521" s="9">
        <v>1993</v>
      </c>
      <c r="B4521" s="8" t="s">
        <v>1907</v>
      </c>
      <c r="C4521" s="7" t="s">
        <v>1959</v>
      </c>
      <c r="D4521" s="7" t="s">
        <v>1894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4.5" x14ac:dyDescent="0.35">
      <c r="A4522" s="9">
        <v>1993</v>
      </c>
      <c r="B4522" s="8" t="s">
        <v>1907</v>
      </c>
      <c r="C4522" s="7" t="s">
        <v>1959</v>
      </c>
      <c r="D4522" s="7" t="s">
        <v>1892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4.5" x14ac:dyDescent="0.35">
      <c r="A4523" s="9">
        <v>1993</v>
      </c>
      <c r="B4523" s="8" t="s">
        <v>1907</v>
      </c>
      <c r="C4523" s="7" t="s">
        <v>1959</v>
      </c>
      <c r="D4523" s="7" t="s">
        <v>1904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4.5" x14ac:dyDescent="0.35">
      <c r="A4524" s="9">
        <v>1993</v>
      </c>
      <c r="B4524" s="8" t="s">
        <v>1907</v>
      </c>
      <c r="C4524" s="7" t="s">
        <v>1960</v>
      </c>
      <c r="D4524" s="7" t="s">
        <v>1958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4.5" x14ac:dyDescent="0.35">
      <c r="A4525" s="9">
        <v>1993</v>
      </c>
      <c r="B4525" s="8" t="s">
        <v>1907</v>
      </c>
      <c r="C4525" s="7" t="s">
        <v>1960</v>
      </c>
      <c r="D4525" s="7" t="s">
        <v>1894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4.5" x14ac:dyDescent="0.35">
      <c r="A4526" s="9">
        <v>1993</v>
      </c>
      <c r="B4526" s="8" t="s">
        <v>1907</v>
      </c>
      <c r="C4526" s="7" t="s">
        <v>1960</v>
      </c>
      <c r="D4526" s="7" t="s">
        <v>1892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4.5" x14ac:dyDescent="0.35">
      <c r="A4527" s="9">
        <v>1993</v>
      </c>
      <c r="B4527" s="8" t="s">
        <v>1908</v>
      </c>
      <c r="C4527" s="7" t="s">
        <v>1899</v>
      </c>
      <c r="D4527" s="7" t="s">
        <v>1958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4.5" x14ac:dyDescent="0.35">
      <c r="A4528" s="9">
        <v>1993</v>
      </c>
      <c r="B4528" s="8" t="s">
        <v>1908</v>
      </c>
      <c r="C4528" s="7" t="s">
        <v>1899</v>
      </c>
      <c r="D4528" s="7" t="s">
        <v>1888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4.5" x14ac:dyDescent="0.35">
      <c r="A4529" s="9">
        <v>1993</v>
      </c>
      <c r="B4529" s="8" t="s">
        <v>1908</v>
      </c>
      <c r="C4529" s="7" t="s">
        <v>1899</v>
      </c>
      <c r="D4529" s="7" t="s">
        <v>1909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4.5" x14ac:dyDescent="0.35">
      <c r="A4530" s="9">
        <v>1993</v>
      </c>
      <c r="B4530" s="8" t="s">
        <v>1908</v>
      </c>
      <c r="C4530" s="7" t="s">
        <v>1899</v>
      </c>
      <c r="D4530" s="7" t="s">
        <v>1957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4.5" x14ac:dyDescent="0.35">
      <c r="A4531" s="9">
        <v>1993</v>
      </c>
      <c r="B4531" s="8" t="s">
        <v>1908</v>
      </c>
      <c r="C4531" s="7" t="s">
        <v>1899</v>
      </c>
      <c r="D4531" s="7" t="s">
        <v>1894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4.5" x14ac:dyDescent="0.35">
      <c r="A4532" s="9">
        <v>1993</v>
      </c>
      <c r="B4532" s="8" t="s">
        <v>1908</v>
      </c>
      <c r="C4532" s="7" t="s">
        <v>1899</v>
      </c>
      <c r="D4532" s="7" t="s">
        <v>1901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4.5" x14ac:dyDescent="0.35">
      <c r="A4533" s="9">
        <v>1993</v>
      </c>
      <c r="B4533" s="8" t="s">
        <v>1908</v>
      </c>
      <c r="C4533" s="7" t="s">
        <v>1899</v>
      </c>
      <c r="D4533" s="7" t="s">
        <v>1895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4.5" x14ac:dyDescent="0.35">
      <c r="A4534" s="9">
        <v>1993</v>
      </c>
      <c r="B4534" s="8" t="s">
        <v>1908</v>
      </c>
      <c r="C4534" s="7" t="s">
        <v>1899</v>
      </c>
      <c r="D4534" s="7" t="s">
        <v>1891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4.5" x14ac:dyDescent="0.35">
      <c r="A4535" s="9">
        <v>1993</v>
      </c>
      <c r="B4535" s="8" t="s">
        <v>1908</v>
      </c>
      <c r="C4535" s="7" t="s">
        <v>1899</v>
      </c>
      <c r="D4535" s="7" t="s">
        <v>1903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4.5" x14ac:dyDescent="0.35">
      <c r="A4536" s="9">
        <v>1993</v>
      </c>
      <c r="B4536" s="8" t="s">
        <v>1908</v>
      </c>
      <c r="C4536" s="7" t="s">
        <v>1899</v>
      </c>
      <c r="D4536" s="7" t="s">
        <v>1892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4.5" x14ac:dyDescent="0.35">
      <c r="A4537" s="9">
        <v>1993</v>
      </c>
      <c r="B4537" s="8" t="s">
        <v>1908</v>
      </c>
      <c r="C4537" s="7" t="s">
        <v>1899</v>
      </c>
      <c r="D4537" s="7" t="s">
        <v>1906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4.5" x14ac:dyDescent="0.35">
      <c r="A4538" s="9">
        <v>1993</v>
      </c>
      <c r="B4538" s="8" t="s">
        <v>1908</v>
      </c>
      <c r="C4538" s="7" t="s">
        <v>1899</v>
      </c>
      <c r="D4538" s="7" t="s">
        <v>1902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4.5" x14ac:dyDescent="0.35">
      <c r="A4539" s="9">
        <v>1993</v>
      </c>
      <c r="B4539" s="8" t="s">
        <v>1908</v>
      </c>
      <c r="C4539" s="7" t="s">
        <v>1899</v>
      </c>
      <c r="D4539" s="7" t="s">
        <v>1896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4.5" x14ac:dyDescent="0.35">
      <c r="A4540" s="9">
        <v>1993</v>
      </c>
      <c r="B4540" s="8" t="s">
        <v>1908</v>
      </c>
      <c r="C4540" s="7" t="s">
        <v>1899</v>
      </c>
      <c r="D4540" s="7" t="s">
        <v>1904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4.5" x14ac:dyDescent="0.35">
      <c r="A4541" s="9">
        <v>1993</v>
      </c>
      <c r="B4541" s="8" t="s">
        <v>1908</v>
      </c>
      <c r="C4541" s="7" t="s">
        <v>1897</v>
      </c>
      <c r="D4541" s="7" t="s">
        <v>1958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4.5" x14ac:dyDescent="0.35">
      <c r="A4542" s="9">
        <v>1993</v>
      </c>
      <c r="B4542" s="8" t="s">
        <v>1908</v>
      </c>
      <c r="C4542" s="7" t="s">
        <v>1897</v>
      </c>
      <c r="D4542" s="7" t="s">
        <v>1888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4.5" x14ac:dyDescent="0.35">
      <c r="A4543" s="9">
        <v>1993</v>
      </c>
      <c r="B4543" s="8" t="s">
        <v>1908</v>
      </c>
      <c r="C4543" s="7" t="s">
        <v>1897</v>
      </c>
      <c r="D4543" s="7" t="s">
        <v>1909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4.5" x14ac:dyDescent="0.35">
      <c r="A4544" s="9">
        <v>1993</v>
      </c>
      <c r="B4544" s="8" t="s">
        <v>1908</v>
      </c>
      <c r="C4544" s="7" t="s">
        <v>1897</v>
      </c>
      <c r="D4544" s="7" t="s">
        <v>1957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4.5" x14ac:dyDescent="0.35">
      <c r="A4545" s="9">
        <v>1993</v>
      </c>
      <c r="B4545" s="8" t="s">
        <v>1908</v>
      </c>
      <c r="C4545" s="7" t="s">
        <v>1897</v>
      </c>
      <c r="D4545" s="7" t="s">
        <v>1894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4.5" x14ac:dyDescent="0.35">
      <c r="A4546" s="9">
        <v>1993</v>
      </c>
      <c r="B4546" s="8" t="s">
        <v>1908</v>
      </c>
      <c r="C4546" s="7" t="s">
        <v>1897</v>
      </c>
      <c r="D4546" s="7" t="s">
        <v>1891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4.5" x14ac:dyDescent="0.35">
      <c r="A4547" s="9">
        <v>1993</v>
      </c>
      <c r="B4547" s="8" t="s">
        <v>1908</v>
      </c>
      <c r="C4547" s="7" t="s">
        <v>1897</v>
      </c>
      <c r="D4547" s="7" t="s">
        <v>1903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4.5" x14ac:dyDescent="0.35">
      <c r="A4548" s="9">
        <v>1993</v>
      </c>
      <c r="B4548" s="8" t="s">
        <v>1908</v>
      </c>
      <c r="C4548" s="7" t="s">
        <v>1897</v>
      </c>
      <c r="D4548" s="7" t="s">
        <v>1892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4.5" x14ac:dyDescent="0.35">
      <c r="A4549" s="9">
        <v>1993</v>
      </c>
      <c r="B4549" s="8" t="s">
        <v>1908</v>
      </c>
      <c r="C4549" s="7" t="s">
        <v>1897</v>
      </c>
      <c r="D4549" s="7" t="s">
        <v>1902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4.5" x14ac:dyDescent="0.35">
      <c r="A4550" s="9">
        <v>1993</v>
      </c>
      <c r="B4550" s="8" t="s">
        <v>1908</v>
      </c>
      <c r="C4550" s="7" t="s">
        <v>1897</v>
      </c>
      <c r="D4550" s="7" t="s">
        <v>1896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4.5" x14ac:dyDescent="0.35">
      <c r="A4551" s="9">
        <v>1993</v>
      </c>
      <c r="B4551" s="8" t="s">
        <v>1908</v>
      </c>
      <c r="C4551" s="7" t="s">
        <v>1897</v>
      </c>
      <c r="D4551" s="7" t="s">
        <v>1904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4.5" x14ac:dyDescent="0.35">
      <c r="A4552" s="9">
        <v>1993</v>
      </c>
      <c r="B4552" s="8" t="s">
        <v>1908</v>
      </c>
      <c r="C4552" s="7" t="s">
        <v>1893</v>
      </c>
      <c r="D4552" s="7" t="s">
        <v>1958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4.5" x14ac:dyDescent="0.35">
      <c r="A4553" s="9">
        <v>1993</v>
      </c>
      <c r="B4553" s="8" t="s">
        <v>1908</v>
      </c>
      <c r="C4553" s="7" t="s">
        <v>1893</v>
      </c>
      <c r="D4553" s="7" t="s">
        <v>1909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4.5" x14ac:dyDescent="0.35">
      <c r="A4554" s="9">
        <v>1993</v>
      </c>
      <c r="B4554" s="8" t="s">
        <v>1908</v>
      </c>
      <c r="C4554" s="7" t="s">
        <v>1893</v>
      </c>
      <c r="D4554" s="7" t="s">
        <v>1957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4.5" x14ac:dyDescent="0.35">
      <c r="A4555" s="9">
        <v>1993</v>
      </c>
      <c r="B4555" s="8" t="s">
        <v>1908</v>
      </c>
      <c r="C4555" s="7" t="s">
        <v>1893</v>
      </c>
      <c r="D4555" s="7" t="s">
        <v>1894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4.5" x14ac:dyDescent="0.35">
      <c r="A4556" s="9">
        <v>1993</v>
      </c>
      <c r="B4556" s="8" t="s">
        <v>1908</v>
      </c>
      <c r="C4556" s="7" t="s">
        <v>1893</v>
      </c>
      <c r="D4556" s="7" t="s">
        <v>1901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4.5" x14ac:dyDescent="0.35">
      <c r="A4557" s="9">
        <v>1993</v>
      </c>
      <c r="B4557" s="8" t="s">
        <v>1908</v>
      </c>
      <c r="C4557" s="7" t="s">
        <v>1893</v>
      </c>
      <c r="D4557" s="7" t="s">
        <v>1891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4.5" x14ac:dyDescent="0.35">
      <c r="A4558" s="9">
        <v>1993</v>
      </c>
      <c r="B4558" s="8" t="s">
        <v>1908</v>
      </c>
      <c r="C4558" s="7" t="s">
        <v>1893</v>
      </c>
      <c r="D4558" s="7" t="s">
        <v>1892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4.5" x14ac:dyDescent="0.35">
      <c r="A4559" s="9">
        <v>1993</v>
      </c>
      <c r="B4559" s="8" t="s">
        <v>1908</v>
      </c>
      <c r="C4559" s="7" t="s">
        <v>1893</v>
      </c>
      <c r="D4559" s="7" t="s">
        <v>1906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4.5" x14ac:dyDescent="0.35">
      <c r="A4560" s="9">
        <v>1993</v>
      </c>
      <c r="B4560" s="8" t="s">
        <v>1908</v>
      </c>
      <c r="C4560" s="7" t="s">
        <v>1893</v>
      </c>
      <c r="D4560" s="7" t="s">
        <v>1902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4.5" x14ac:dyDescent="0.35">
      <c r="A4561" s="9">
        <v>1993</v>
      </c>
      <c r="B4561" s="8" t="s">
        <v>1908</v>
      </c>
      <c r="C4561" s="7" t="s">
        <v>1959</v>
      </c>
      <c r="D4561" s="7" t="s">
        <v>1958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4.5" x14ac:dyDescent="0.35">
      <c r="A4562" s="9">
        <v>1993</v>
      </c>
      <c r="B4562" s="8" t="s">
        <v>1908</v>
      </c>
      <c r="C4562" s="7" t="s">
        <v>1959</v>
      </c>
      <c r="D4562" s="7" t="s">
        <v>1888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4.5" x14ac:dyDescent="0.35">
      <c r="A4563" s="9">
        <v>1993</v>
      </c>
      <c r="B4563" s="8" t="s">
        <v>1908</v>
      </c>
      <c r="C4563" s="7" t="s">
        <v>1959</v>
      </c>
      <c r="D4563" s="7" t="s">
        <v>1894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4.5" x14ac:dyDescent="0.35">
      <c r="A4564" s="9">
        <v>1993</v>
      </c>
      <c r="B4564" s="8" t="s">
        <v>1908</v>
      </c>
      <c r="C4564" s="7" t="s">
        <v>1959</v>
      </c>
      <c r="D4564" s="7" t="s">
        <v>1895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4.5" x14ac:dyDescent="0.35">
      <c r="A4565" s="9">
        <v>1993</v>
      </c>
      <c r="B4565" s="8" t="s">
        <v>1908</v>
      </c>
      <c r="C4565" s="7" t="s">
        <v>1959</v>
      </c>
      <c r="D4565" s="7" t="s">
        <v>1891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4.5" x14ac:dyDescent="0.35">
      <c r="A4566" s="9">
        <v>1993</v>
      </c>
      <c r="B4566" s="8" t="s">
        <v>1908</v>
      </c>
      <c r="C4566" s="7" t="s">
        <v>1959</v>
      </c>
      <c r="D4566" s="7" t="s">
        <v>1903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4.5" x14ac:dyDescent="0.35">
      <c r="A4567" s="9">
        <v>1993</v>
      </c>
      <c r="B4567" s="8" t="s">
        <v>1908</v>
      </c>
      <c r="C4567" s="7" t="s">
        <v>1959</v>
      </c>
      <c r="D4567" s="7" t="s">
        <v>1892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4.5" x14ac:dyDescent="0.35">
      <c r="A4568" s="9">
        <v>1993</v>
      </c>
      <c r="B4568" s="8" t="s">
        <v>1908</v>
      </c>
      <c r="C4568" s="7" t="s">
        <v>1959</v>
      </c>
      <c r="D4568" s="7" t="s">
        <v>1904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4.5" x14ac:dyDescent="0.35">
      <c r="A4569" s="9">
        <v>1993</v>
      </c>
      <c r="B4569" s="8" t="s">
        <v>1908</v>
      </c>
      <c r="C4569" s="7" t="s">
        <v>1886</v>
      </c>
      <c r="D4569" s="7" t="s">
        <v>1958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4.5" x14ac:dyDescent="0.35">
      <c r="A4570" s="9">
        <v>1993</v>
      </c>
      <c r="B4570" s="8" t="s">
        <v>1908</v>
      </c>
      <c r="C4570" s="7" t="s">
        <v>1886</v>
      </c>
      <c r="D4570" s="7" t="s">
        <v>1888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4.5" x14ac:dyDescent="0.35">
      <c r="A4571" s="9">
        <v>1993</v>
      </c>
      <c r="B4571" s="8" t="s">
        <v>1908</v>
      </c>
      <c r="C4571" s="7" t="s">
        <v>1886</v>
      </c>
      <c r="D4571" s="7" t="s">
        <v>1894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4.5" x14ac:dyDescent="0.35">
      <c r="A4572" s="9">
        <v>1993</v>
      </c>
      <c r="B4572" s="8" t="s">
        <v>1908</v>
      </c>
      <c r="C4572" s="7" t="s">
        <v>1886</v>
      </c>
      <c r="D4572" s="7" t="s">
        <v>1891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4.5" x14ac:dyDescent="0.35">
      <c r="A4573" s="9">
        <v>1993</v>
      </c>
      <c r="B4573" s="8" t="s">
        <v>1908</v>
      </c>
      <c r="C4573" s="7" t="s">
        <v>1886</v>
      </c>
      <c r="D4573" s="7" t="s">
        <v>1903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4.5" x14ac:dyDescent="0.35">
      <c r="A4574" s="9">
        <v>1993</v>
      </c>
      <c r="B4574" s="8" t="s">
        <v>1908</v>
      </c>
      <c r="C4574" s="7" t="s">
        <v>1886</v>
      </c>
      <c r="D4574" s="7" t="s">
        <v>1892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4.5" x14ac:dyDescent="0.35">
      <c r="A4575" s="9">
        <v>1993</v>
      </c>
      <c r="B4575" s="8" t="s">
        <v>1908</v>
      </c>
      <c r="C4575" s="7" t="s">
        <v>1886</v>
      </c>
      <c r="D4575" s="7" t="s">
        <v>1904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4.5" x14ac:dyDescent="0.35">
      <c r="A4576" s="9">
        <v>1993</v>
      </c>
      <c r="B4576" s="8" t="s">
        <v>1908</v>
      </c>
      <c r="C4576" s="7" t="s">
        <v>1960</v>
      </c>
      <c r="D4576" s="7" t="s">
        <v>1958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4.5" x14ac:dyDescent="0.35">
      <c r="A4577" s="9">
        <v>1993</v>
      </c>
      <c r="B4577" s="8" t="s">
        <v>1908</v>
      </c>
      <c r="C4577" s="7" t="s">
        <v>1960</v>
      </c>
      <c r="D4577" s="7" t="s">
        <v>1957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4.5" x14ac:dyDescent="0.35">
      <c r="A4578" s="9">
        <v>1993</v>
      </c>
      <c r="B4578" s="8" t="s">
        <v>1908</v>
      </c>
      <c r="C4578" s="7" t="s">
        <v>1960</v>
      </c>
      <c r="D4578" s="7" t="s">
        <v>1894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4.5" x14ac:dyDescent="0.35">
      <c r="A4579" s="9">
        <v>1993</v>
      </c>
      <c r="B4579" s="8" t="s">
        <v>1908</v>
      </c>
      <c r="C4579" s="7" t="s">
        <v>1960</v>
      </c>
      <c r="D4579" s="7" t="s">
        <v>1891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4.5" x14ac:dyDescent="0.35">
      <c r="A4580" s="9">
        <v>1993</v>
      </c>
      <c r="B4580" s="8" t="s">
        <v>1908</v>
      </c>
      <c r="C4580" s="7" t="s">
        <v>1960</v>
      </c>
      <c r="D4580" s="7" t="s">
        <v>1903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4.5" x14ac:dyDescent="0.35">
      <c r="A4581" s="9">
        <v>1993</v>
      </c>
      <c r="B4581" s="8" t="s">
        <v>1908</v>
      </c>
      <c r="C4581" s="7" t="s">
        <v>1960</v>
      </c>
      <c r="D4581" s="7" t="s">
        <v>1892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4.5" x14ac:dyDescent="0.35">
      <c r="A4582" s="9">
        <v>1993</v>
      </c>
      <c r="B4582" s="8" t="s">
        <v>1910</v>
      </c>
      <c r="C4582" s="7" t="s">
        <v>1899</v>
      </c>
      <c r="D4582" s="7" t="s">
        <v>1958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4.5" x14ac:dyDescent="0.35">
      <c r="A4583" s="9">
        <v>1993</v>
      </c>
      <c r="B4583" s="8" t="s">
        <v>1910</v>
      </c>
      <c r="C4583" s="7" t="s">
        <v>1899</v>
      </c>
      <c r="D4583" s="7" t="s">
        <v>1888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4.5" x14ac:dyDescent="0.35">
      <c r="A4584" s="9">
        <v>1993</v>
      </c>
      <c r="B4584" s="8" t="s">
        <v>1910</v>
      </c>
      <c r="C4584" s="7" t="s">
        <v>1899</v>
      </c>
      <c r="D4584" s="7" t="s">
        <v>1957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4.5" x14ac:dyDescent="0.35">
      <c r="A4585" s="9">
        <v>1993</v>
      </c>
      <c r="B4585" s="8" t="s">
        <v>1910</v>
      </c>
      <c r="C4585" s="7" t="s">
        <v>1899</v>
      </c>
      <c r="D4585" s="7" t="s">
        <v>1894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4.5" x14ac:dyDescent="0.35">
      <c r="A4586" s="9">
        <v>1993</v>
      </c>
      <c r="B4586" s="8" t="s">
        <v>1910</v>
      </c>
      <c r="C4586" s="7" t="s">
        <v>1899</v>
      </c>
      <c r="D4586" s="7" t="s">
        <v>1891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4.5" x14ac:dyDescent="0.35">
      <c r="A4587" s="9">
        <v>1993</v>
      </c>
      <c r="B4587" s="8" t="s">
        <v>1910</v>
      </c>
      <c r="C4587" s="7" t="s">
        <v>1899</v>
      </c>
      <c r="D4587" s="7" t="s">
        <v>1892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4.5" x14ac:dyDescent="0.35">
      <c r="A4588" s="9">
        <v>1993</v>
      </c>
      <c r="B4588" s="8" t="s">
        <v>1910</v>
      </c>
      <c r="C4588" s="7" t="s">
        <v>1899</v>
      </c>
      <c r="D4588" s="7" t="s">
        <v>1906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4.5" x14ac:dyDescent="0.35">
      <c r="A4589" s="9">
        <v>1993</v>
      </c>
      <c r="B4589" s="8" t="s">
        <v>1910</v>
      </c>
      <c r="C4589" s="7" t="s">
        <v>1897</v>
      </c>
      <c r="D4589" s="7" t="s">
        <v>1958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4.5" x14ac:dyDescent="0.35">
      <c r="A4590" s="9">
        <v>1993</v>
      </c>
      <c r="B4590" s="8" t="s">
        <v>1910</v>
      </c>
      <c r="C4590" s="7" t="s">
        <v>1897</v>
      </c>
      <c r="D4590" s="7" t="s">
        <v>1957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4.5" x14ac:dyDescent="0.35">
      <c r="A4591" s="9">
        <v>1993</v>
      </c>
      <c r="B4591" s="8" t="s">
        <v>1910</v>
      </c>
      <c r="C4591" s="7" t="s">
        <v>1897</v>
      </c>
      <c r="D4591" s="7" t="s">
        <v>1894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4.5" x14ac:dyDescent="0.35">
      <c r="A4592" s="9">
        <v>1993</v>
      </c>
      <c r="B4592" s="8" t="s">
        <v>1910</v>
      </c>
      <c r="C4592" s="7" t="s">
        <v>1893</v>
      </c>
      <c r="D4592" s="7" t="s">
        <v>1958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4.5" x14ac:dyDescent="0.35">
      <c r="A4593" s="9">
        <v>1993</v>
      </c>
      <c r="B4593" s="8" t="s">
        <v>1910</v>
      </c>
      <c r="C4593" s="7" t="s">
        <v>1893</v>
      </c>
      <c r="D4593" s="7" t="s">
        <v>1888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4.5" x14ac:dyDescent="0.35">
      <c r="A4594" s="9">
        <v>1993</v>
      </c>
      <c r="B4594" s="8" t="s">
        <v>1910</v>
      </c>
      <c r="C4594" s="7" t="s">
        <v>1893</v>
      </c>
      <c r="D4594" s="7" t="s">
        <v>1957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4.5" x14ac:dyDescent="0.35">
      <c r="A4595" s="9">
        <v>1993</v>
      </c>
      <c r="B4595" s="8" t="s">
        <v>1910</v>
      </c>
      <c r="C4595" s="7" t="s">
        <v>1893</v>
      </c>
      <c r="D4595" s="7" t="s">
        <v>1894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4.5" x14ac:dyDescent="0.35">
      <c r="A4596" s="9">
        <v>1993</v>
      </c>
      <c r="B4596" s="8" t="s">
        <v>1910</v>
      </c>
      <c r="C4596" s="7" t="s">
        <v>1893</v>
      </c>
      <c r="D4596" s="7" t="s">
        <v>1891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4.5" x14ac:dyDescent="0.35">
      <c r="A4597" s="9">
        <v>1993</v>
      </c>
      <c r="B4597" s="8" t="s">
        <v>1910</v>
      </c>
      <c r="C4597" s="7" t="s">
        <v>1893</v>
      </c>
      <c r="D4597" s="7" t="s">
        <v>1892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4.5" x14ac:dyDescent="0.35">
      <c r="A4598" s="9">
        <v>1993</v>
      </c>
      <c r="B4598" s="8" t="s">
        <v>1910</v>
      </c>
      <c r="C4598" s="7" t="s">
        <v>1893</v>
      </c>
      <c r="D4598" s="7" t="s">
        <v>1906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4.5" x14ac:dyDescent="0.35">
      <c r="A4599" s="9">
        <v>1993</v>
      </c>
      <c r="B4599" s="8" t="s">
        <v>1910</v>
      </c>
      <c r="C4599" s="7" t="s">
        <v>1959</v>
      </c>
      <c r="D4599" s="7" t="s">
        <v>1958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4.5" x14ac:dyDescent="0.35">
      <c r="A4600" s="9">
        <v>1993</v>
      </c>
      <c r="B4600" s="8" t="s">
        <v>1910</v>
      </c>
      <c r="C4600" s="7" t="s">
        <v>1959</v>
      </c>
      <c r="D4600" s="7" t="s">
        <v>1894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4.5" x14ac:dyDescent="0.35">
      <c r="A4601" s="9">
        <v>1993</v>
      </c>
      <c r="B4601" s="8" t="s">
        <v>1910</v>
      </c>
      <c r="C4601" s="7" t="s">
        <v>1959</v>
      </c>
      <c r="D4601" s="7" t="s">
        <v>1892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4.5" x14ac:dyDescent="0.35">
      <c r="A4602" s="9">
        <v>1993</v>
      </c>
      <c r="B4602" s="8" t="s">
        <v>1910</v>
      </c>
      <c r="C4602" s="7" t="s">
        <v>1886</v>
      </c>
      <c r="D4602" s="7" t="s">
        <v>1958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4.5" x14ac:dyDescent="0.35">
      <c r="A4603" s="9">
        <v>1993</v>
      </c>
      <c r="B4603" s="8" t="s">
        <v>1910</v>
      </c>
      <c r="C4603" s="7" t="s">
        <v>1886</v>
      </c>
      <c r="D4603" s="7" t="s">
        <v>1888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4.5" x14ac:dyDescent="0.35">
      <c r="A4604" s="9">
        <v>1993</v>
      </c>
      <c r="B4604" s="8" t="s">
        <v>1910</v>
      </c>
      <c r="C4604" s="7" t="s">
        <v>1886</v>
      </c>
      <c r="D4604" s="7" t="s">
        <v>1894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4.5" x14ac:dyDescent="0.35">
      <c r="A4605" s="9">
        <v>1993</v>
      </c>
      <c r="B4605" s="8" t="s">
        <v>1910</v>
      </c>
      <c r="C4605" s="7" t="s">
        <v>1886</v>
      </c>
      <c r="D4605" s="7" t="s">
        <v>1891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4.5" x14ac:dyDescent="0.35">
      <c r="A4606" s="9">
        <v>1993</v>
      </c>
      <c r="B4606" s="8" t="s">
        <v>1910</v>
      </c>
      <c r="C4606" s="7" t="s">
        <v>1886</v>
      </c>
      <c r="D4606" s="7" t="s">
        <v>1892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4.5" x14ac:dyDescent="0.35">
      <c r="A4607" s="9">
        <v>1993</v>
      </c>
      <c r="B4607" s="8" t="s">
        <v>1910</v>
      </c>
      <c r="C4607" s="7" t="s">
        <v>1960</v>
      </c>
      <c r="D4607" s="7" t="s">
        <v>1958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4.5" x14ac:dyDescent="0.35">
      <c r="A4608" s="9">
        <v>1993</v>
      </c>
      <c r="B4608" s="8" t="s">
        <v>1910</v>
      </c>
      <c r="C4608" s="7" t="s">
        <v>1960</v>
      </c>
      <c r="D4608" s="7" t="s">
        <v>1894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4.5" x14ac:dyDescent="0.35">
      <c r="A4609" s="9">
        <v>1993</v>
      </c>
      <c r="B4609" s="8" t="s">
        <v>1910</v>
      </c>
      <c r="C4609" s="7" t="s">
        <v>1960</v>
      </c>
      <c r="D4609" s="7" t="s">
        <v>1891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4.5" x14ac:dyDescent="0.35">
      <c r="A4610" s="9">
        <v>1993</v>
      </c>
      <c r="B4610" s="8" t="s">
        <v>1910</v>
      </c>
      <c r="C4610" s="7" t="s">
        <v>1960</v>
      </c>
      <c r="D4610" s="7" t="s">
        <v>1892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4.5" x14ac:dyDescent="0.35">
      <c r="A4611" s="9">
        <v>1993</v>
      </c>
      <c r="B4611" s="8" t="s">
        <v>1911</v>
      </c>
      <c r="C4611" s="7" t="s">
        <v>1899</v>
      </c>
      <c r="D4611" s="7" t="s">
        <v>1958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4.5" x14ac:dyDescent="0.35">
      <c r="A4612" s="9">
        <v>1993</v>
      </c>
      <c r="B4612" s="8" t="s">
        <v>1911</v>
      </c>
      <c r="C4612" s="7" t="s">
        <v>1899</v>
      </c>
      <c r="D4612" s="7" t="s">
        <v>1888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4.5" x14ac:dyDescent="0.35">
      <c r="A4613" s="9">
        <v>1993</v>
      </c>
      <c r="B4613" s="8" t="s">
        <v>1911</v>
      </c>
      <c r="C4613" s="7" t="s">
        <v>1899</v>
      </c>
      <c r="D4613" s="7" t="s">
        <v>1957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4.5" x14ac:dyDescent="0.35">
      <c r="A4614" s="9">
        <v>1993</v>
      </c>
      <c r="B4614" s="8" t="s">
        <v>1911</v>
      </c>
      <c r="C4614" s="7" t="s">
        <v>1899</v>
      </c>
      <c r="D4614" s="7" t="s">
        <v>1894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4.5" x14ac:dyDescent="0.35">
      <c r="A4615" s="9">
        <v>1993</v>
      </c>
      <c r="B4615" s="8" t="s">
        <v>1911</v>
      </c>
      <c r="C4615" s="7" t="s">
        <v>1899</v>
      </c>
      <c r="D4615" s="7" t="s">
        <v>1901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4.5" x14ac:dyDescent="0.35">
      <c r="A4616" s="9">
        <v>1993</v>
      </c>
      <c r="B4616" s="8" t="s">
        <v>1911</v>
      </c>
      <c r="C4616" s="7" t="s">
        <v>1899</v>
      </c>
      <c r="D4616" s="7" t="s">
        <v>1895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4.5" x14ac:dyDescent="0.35">
      <c r="A4617" s="9">
        <v>1993</v>
      </c>
      <c r="B4617" s="8" t="s">
        <v>1911</v>
      </c>
      <c r="C4617" s="7" t="s">
        <v>1899</v>
      </c>
      <c r="D4617" s="7" t="s">
        <v>1891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4.5" x14ac:dyDescent="0.35">
      <c r="A4618" s="9">
        <v>1993</v>
      </c>
      <c r="B4618" s="8" t="s">
        <v>1911</v>
      </c>
      <c r="C4618" s="7" t="s">
        <v>1899</v>
      </c>
      <c r="D4618" s="7" t="s">
        <v>1892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4.5" x14ac:dyDescent="0.35">
      <c r="A4619" s="9">
        <v>1993</v>
      </c>
      <c r="B4619" s="8" t="s">
        <v>1911</v>
      </c>
      <c r="C4619" s="7" t="s">
        <v>1899</v>
      </c>
      <c r="D4619" s="7" t="s">
        <v>1906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4.5" x14ac:dyDescent="0.35">
      <c r="A4620" s="9">
        <v>1993</v>
      </c>
      <c r="B4620" s="8" t="s">
        <v>1911</v>
      </c>
      <c r="C4620" s="7" t="s">
        <v>1897</v>
      </c>
      <c r="D4620" s="7" t="s">
        <v>1958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4.5" x14ac:dyDescent="0.35">
      <c r="A4621" s="9">
        <v>1993</v>
      </c>
      <c r="B4621" s="8" t="s">
        <v>1911</v>
      </c>
      <c r="C4621" s="7" t="s">
        <v>1897</v>
      </c>
      <c r="D4621" s="7" t="s">
        <v>1957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4.5" x14ac:dyDescent="0.35">
      <c r="A4622" s="9">
        <v>1993</v>
      </c>
      <c r="B4622" s="8" t="s">
        <v>1911</v>
      </c>
      <c r="C4622" s="7" t="s">
        <v>1897</v>
      </c>
      <c r="D4622" s="7" t="s">
        <v>1894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4.5" x14ac:dyDescent="0.35">
      <c r="A4623" s="9">
        <v>1993</v>
      </c>
      <c r="B4623" s="8" t="s">
        <v>1911</v>
      </c>
      <c r="C4623" s="7" t="s">
        <v>1897</v>
      </c>
      <c r="D4623" s="7" t="s">
        <v>1891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4.5" x14ac:dyDescent="0.35">
      <c r="A4624" s="9">
        <v>1993</v>
      </c>
      <c r="B4624" s="8" t="s">
        <v>1911</v>
      </c>
      <c r="C4624" s="7" t="s">
        <v>1897</v>
      </c>
      <c r="D4624" s="7" t="s">
        <v>1892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4.5" x14ac:dyDescent="0.35">
      <c r="A4625" s="9">
        <v>1993</v>
      </c>
      <c r="B4625" s="8" t="s">
        <v>1911</v>
      </c>
      <c r="C4625" s="7" t="s">
        <v>1893</v>
      </c>
      <c r="D4625" s="7" t="s">
        <v>1958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4.5" x14ac:dyDescent="0.35">
      <c r="A4626" s="9">
        <v>1993</v>
      </c>
      <c r="B4626" s="8" t="s">
        <v>1911</v>
      </c>
      <c r="C4626" s="7" t="s">
        <v>1893</v>
      </c>
      <c r="D4626" s="7" t="s">
        <v>1888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4.5" x14ac:dyDescent="0.35">
      <c r="A4627" s="9">
        <v>1993</v>
      </c>
      <c r="B4627" s="8" t="s">
        <v>1911</v>
      </c>
      <c r="C4627" s="7" t="s">
        <v>1893</v>
      </c>
      <c r="D4627" s="7" t="s">
        <v>1957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4.5" x14ac:dyDescent="0.35">
      <c r="A4628" s="9">
        <v>1993</v>
      </c>
      <c r="B4628" s="8" t="s">
        <v>1911</v>
      </c>
      <c r="C4628" s="7" t="s">
        <v>1893</v>
      </c>
      <c r="D4628" s="7" t="s">
        <v>1894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4.5" x14ac:dyDescent="0.35">
      <c r="A4629" s="9">
        <v>1993</v>
      </c>
      <c r="B4629" s="8" t="s">
        <v>1911</v>
      </c>
      <c r="C4629" s="7" t="s">
        <v>1893</v>
      </c>
      <c r="D4629" s="7" t="s">
        <v>1901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4.5" x14ac:dyDescent="0.35">
      <c r="A4630" s="9">
        <v>1993</v>
      </c>
      <c r="B4630" s="8" t="s">
        <v>1911</v>
      </c>
      <c r="C4630" s="7" t="s">
        <v>1893</v>
      </c>
      <c r="D4630" s="7" t="s">
        <v>1891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4.5" x14ac:dyDescent="0.35">
      <c r="A4631" s="9">
        <v>1993</v>
      </c>
      <c r="B4631" s="8" t="s">
        <v>1911</v>
      </c>
      <c r="C4631" s="7" t="s">
        <v>1893</v>
      </c>
      <c r="D4631" s="7" t="s">
        <v>1892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4.5" x14ac:dyDescent="0.35">
      <c r="A4632" s="9">
        <v>1993</v>
      </c>
      <c r="B4632" s="8" t="s">
        <v>1911</v>
      </c>
      <c r="C4632" s="7" t="s">
        <v>1893</v>
      </c>
      <c r="D4632" s="7" t="s">
        <v>1906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4.5" x14ac:dyDescent="0.35">
      <c r="A4633" s="9">
        <v>1993</v>
      </c>
      <c r="B4633" s="8" t="s">
        <v>1911</v>
      </c>
      <c r="C4633" s="7" t="s">
        <v>1959</v>
      </c>
      <c r="D4633" s="7" t="s">
        <v>1958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4.5" x14ac:dyDescent="0.35">
      <c r="A4634" s="9">
        <v>1993</v>
      </c>
      <c r="B4634" s="8" t="s">
        <v>1911</v>
      </c>
      <c r="C4634" s="7" t="s">
        <v>1959</v>
      </c>
      <c r="D4634" s="7" t="s">
        <v>1957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4.5" x14ac:dyDescent="0.35">
      <c r="A4635" s="9">
        <v>1993</v>
      </c>
      <c r="B4635" s="8" t="s">
        <v>1911</v>
      </c>
      <c r="C4635" s="7" t="s">
        <v>1959</v>
      </c>
      <c r="D4635" s="7" t="s">
        <v>1894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4.5" x14ac:dyDescent="0.35">
      <c r="A4636" s="9">
        <v>1993</v>
      </c>
      <c r="B4636" s="8" t="s">
        <v>1911</v>
      </c>
      <c r="C4636" s="7" t="s">
        <v>1959</v>
      </c>
      <c r="D4636" s="7" t="s">
        <v>1895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4.5" x14ac:dyDescent="0.35">
      <c r="A4637" s="9">
        <v>1993</v>
      </c>
      <c r="B4637" s="8" t="s">
        <v>1911</v>
      </c>
      <c r="C4637" s="7" t="s">
        <v>1959</v>
      </c>
      <c r="D4637" s="7" t="s">
        <v>1892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4.5" x14ac:dyDescent="0.35">
      <c r="A4638" s="9">
        <v>1993</v>
      </c>
      <c r="B4638" s="8" t="s">
        <v>1911</v>
      </c>
      <c r="C4638" s="7" t="s">
        <v>1886</v>
      </c>
      <c r="D4638" s="7" t="s">
        <v>1958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4.5" x14ac:dyDescent="0.35">
      <c r="A4639" s="9">
        <v>1993</v>
      </c>
      <c r="B4639" s="8" t="s">
        <v>1911</v>
      </c>
      <c r="C4639" s="7" t="s">
        <v>1886</v>
      </c>
      <c r="D4639" s="7" t="s">
        <v>1888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4.5" x14ac:dyDescent="0.35">
      <c r="A4640" s="9">
        <v>1993</v>
      </c>
      <c r="B4640" s="8" t="s">
        <v>1911</v>
      </c>
      <c r="C4640" s="7" t="s">
        <v>1886</v>
      </c>
      <c r="D4640" s="7" t="s">
        <v>1894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4.5" x14ac:dyDescent="0.35">
      <c r="A4641" s="9">
        <v>1993</v>
      </c>
      <c r="B4641" s="8" t="s">
        <v>1911</v>
      </c>
      <c r="C4641" s="7" t="s">
        <v>1886</v>
      </c>
      <c r="D4641" s="7" t="s">
        <v>1892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4.5" x14ac:dyDescent="0.35">
      <c r="A4642" s="9">
        <v>1993</v>
      </c>
      <c r="B4642" s="8" t="s">
        <v>1911</v>
      </c>
      <c r="C4642" s="7" t="s">
        <v>1960</v>
      </c>
      <c r="D4642" s="7" t="s">
        <v>1958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4.5" x14ac:dyDescent="0.35">
      <c r="A4643" s="9">
        <v>1993</v>
      </c>
      <c r="B4643" s="8" t="s">
        <v>1911</v>
      </c>
      <c r="C4643" s="7" t="s">
        <v>1960</v>
      </c>
      <c r="D4643" s="7" t="s">
        <v>1894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4.5" x14ac:dyDescent="0.35">
      <c r="A4644" s="9">
        <v>1993</v>
      </c>
      <c r="B4644" s="8" t="s">
        <v>1911</v>
      </c>
      <c r="C4644" s="7" t="s">
        <v>1960</v>
      </c>
      <c r="D4644" s="7" t="s">
        <v>1892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4.5" x14ac:dyDescent="0.35">
      <c r="A4645" s="9">
        <v>1993</v>
      </c>
      <c r="B4645" s="8" t="s">
        <v>1912</v>
      </c>
      <c r="C4645" s="7" t="s">
        <v>1899</v>
      </c>
      <c r="D4645" s="7" t="s">
        <v>1958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4.5" x14ac:dyDescent="0.35">
      <c r="A4646" s="9">
        <v>1993</v>
      </c>
      <c r="B4646" s="8" t="s">
        <v>1912</v>
      </c>
      <c r="C4646" s="7" t="s">
        <v>1899</v>
      </c>
      <c r="D4646" s="7" t="s">
        <v>1888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4.5" x14ac:dyDescent="0.35">
      <c r="A4647" s="9">
        <v>1993</v>
      </c>
      <c r="B4647" s="8" t="s">
        <v>1912</v>
      </c>
      <c r="C4647" s="7" t="s">
        <v>1899</v>
      </c>
      <c r="D4647" s="7" t="s">
        <v>1892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4.5" x14ac:dyDescent="0.35">
      <c r="A4648" s="9">
        <v>1993</v>
      </c>
      <c r="B4648" s="8" t="s">
        <v>1912</v>
      </c>
      <c r="C4648" s="7" t="s">
        <v>1893</v>
      </c>
      <c r="D4648" s="7" t="s">
        <v>1958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4.5" x14ac:dyDescent="0.35">
      <c r="A4649" s="9">
        <v>1993</v>
      </c>
      <c r="B4649" s="8" t="s">
        <v>1912</v>
      </c>
      <c r="C4649" s="7" t="s">
        <v>1893</v>
      </c>
      <c r="D4649" s="7" t="s">
        <v>1892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4.5" x14ac:dyDescent="0.35">
      <c r="A4650" s="9">
        <v>1993</v>
      </c>
      <c r="B4650" s="8" t="s">
        <v>1912</v>
      </c>
      <c r="C4650" s="7" t="s">
        <v>1960</v>
      </c>
      <c r="D4650" s="7" t="s">
        <v>1958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4.5" x14ac:dyDescent="0.35">
      <c r="A4651" s="9">
        <v>1993</v>
      </c>
      <c r="B4651" s="8" t="s">
        <v>1912</v>
      </c>
      <c r="C4651" s="7" t="s">
        <v>1960</v>
      </c>
      <c r="D4651" s="7" t="s">
        <v>1888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4.5" x14ac:dyDescent="0.35">
      <c r="A4652" s="9">
        <v>1993</v>
      </c>
      <c r="B4652" s="8" t="s">
        <v>1913</v>
      </c>
      <c r="C4652" s="7" t="s">
        <v>1899</v>
      </c>
      <c r="D4652" s="7" t="s">
        <v>1958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4.5" x14ac:dyDescent="0.35">
      <c r="A4653" s="9">
        <v>1993</v>
      </c>
      <c r="B4653" s="8" t="s">
        <v>1913</v>
      </c>
      <c r="C4653" s="7" t="s">
        <v>1899</v>
      </c>
      <c r="D4653" s="7" t="s">
        <v>1888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4.5" x14ac:dyDescent="0.35">
      <c r="A4654" s="9">
        <v>1993</v>
      </c>
      <c r="B4654" s="8" t="s">
        <v>1913</v>
      </c>
      <c r="C4654" s="7" t="s">
        <v>1899</v>
      </c>
      <c r="D4654" s="7" t="s">
        <v>1894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4.5" x14ac:dyDescent="0.35">
      <c r="A4655" s="9">
        <v>1993</v>
      </c>
      <c r="B4655" s="8" t="s">
        <v>1913</v>
      </c>
      <c r="C4655" s="7" t="s">
        <v>1899</v>
      </c>
      <c r="D4655" s="7" t="s">
        <v>1895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4.5" x14ac:dyDescent="0.35">
      <c r="A4656" s="9">
        <v>1993</v>
      </c>
      <c r="B4656" s="8" t="s">
        <v>1913</v>
      </c>
      <c r="C4656" s="7" t="s">
        <v>1899</v>
      </c>
      <c r="D4656" s="7" t="s">
        <v>1903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4.5" x14ac:dyDescent="0.35">
      <c r="A4657" s="9">
        <v>1993</v>
      </c>
      <c r="B4657" s="8" t="s">
        <v>1913</v>
      </c>
      <c r="C4657" s="7" t="s">
        <v>1899</v>
      </c>
      <c r="D4657" s="7" t="s">
        <v>1892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4.5" x14ac:dyDescent="0.35">
      <c r="A4658" s="9">
        <v>1993</v>
      </c>
      <c r="B4658" s="8" t="s">
        <v>1913</v>
      </c>
      <c r="C4658" s="7" t="s">
        <v>1893</v>
      </c>
      <c r="D4658" s="7" t="s">
        <v>1958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4.5" x14ac:dyDescent="0.35">
      <c r="A4659" s="9">
        <v>1993</v>
      </c>
      <c r="B4659" s="8" t="s">
        <v>1913</v>
      </c>
      <c r="C4659" s="7" t="s">
        <v>1893</v>
      </c>
      <c r="D4659" s="7" t="s">
        <v>1888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4.5" x14ac:dyDescent="0.35">
      <c r="A4660" s="9">
        <v>1993</v>
      </c>
      <c r="B4660" s="8" t="s">
        <v>1913</v>
      </c>
      <c r="C4660" s="7" t="s">
        <v>1893</v>
      </c>
      <c r="D4660" s="7" t="s">
        <v>1894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4.5" x14ac:dyDescent="0.35">
      <c r="A4661" s="9">
        <v>1993</v>
      </c>
      <c r="B4661" s="8" t="s">
        <v>1913</v>
      </c>
      <c r="C4661" s="7" t="s">
        <v>1893</v>
      </c>
      <c r="D4661" s="7" t="s">
        <v>1892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4.5" x14ac:dyDescent="0.35">
      <c r="A4662" s="9">
        <v>1993</v>
      </c>
      <c r="B4662" s="8" t="s">
        <v>1913</v>
      </c>
      <c r="C4662" s="7" t="s">
        <v>1959</v>
      </c>
      <c r="D4662" s="7" t="s">
        <v>1958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4.5" x14ac:dyDescent="0.35">
      <c r="A4663" s="9">
        <v>1993</v>
      </c>
      <c r="B4663" s="8" t="s">
        <v>1913</v>
      </c>
      <c r="C4663" s="7" t="s">
        <v>1959</v>
      </c>
      <c r="D4663" s="7" t="s">
        <v>1888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4.5" x14ac:dyDescent="0.35">
      <c r="A4664" s="9">
        <v>1993</v>
      </c>
      <c r="B4664" s="8" t="s">
        <v>1913</v>
      </c>
      <c r="C4664" s="7" t="s">
        <v>1959</v>
      </c>
      <c r="D4664" s="7" t="s">
        <v>1894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4.5" x14ac:dyDescent="0.35">
      <c r="A4665" s="9">
        <v>1993</v>
      </c>
      <c r="B4665" s="8" t="s">
        <v>1913</v>
      </c>
      <c r="C4665" s="7" t="s">
        <v>1959</v>
      </c>
      <c r="D4665" s="7" t="s">
        <v>1895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4.5" x14ac:dyDescent="0.35">
      <c r="A4666" s="9">
        <v>1993</v>
      </c>
      <c r="B4666" s="8" t="s">
        <v>1913</v>
      </c>
      <c r="C4666" s="7" t="s">
        <v>1959</v>
      </c>
      <c r="D4666" s="7" t="s">
        <v>1903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4.5" x14ac:dyDescent="0.35">
      <c r="A4667" s="9">
        <v>1993</v>
      </c>
      <c r="B4667" s="8" t="s">
        <v>1913</v>
      </c>
      <c r="C4667" s="7" t="s">
        <v>1959</v>
      </c>
      <c r="D4667" s="7" t="s">
        <v>1892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4.5" x14ac:dyDescent="0.35">
      <c r="A4668" s="9">
        <v>1993</v>
      </c>
      <c r="B4668" s="8" t="s">
        <v>1914</v>
      </c>
      <c r="C4668" s="7" t="s">
        <v>1899</v>
      </c>
      <c r="D4668" s="7" t="s">
        <v>1958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4.5" x14ac:dyDescent="0.35">
      <c r="A4669" s="9">
        <v>1993</v>
      </c>
      <c r="B4669" s="8" t="s">
        <v>1914</v>
      </c>
      <c r="C4669" s="7" t="s">
        <v>1899</v>
      </c>
      <c r="D4669" s="7" t="s">
        <v>1888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4.5" x14ac:dyDescent="0.35">
      <c r="A4670" s="9">
        <v>1993</v>
      </c>
      <c r="B4670" s="8" t="s">
        <v>1914</v>
      </c>
      <c r="C4670" s="7" t="s">
        <v>1899</v>
      </c>
      <c r="D4670" s="7" t="s">
        <v>1957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4.5" x14ac:dyDescent="0.35">
      <c r="A4671" s="9">
        <v>1993</v>
      </c>
      <c r="B4671" s="8" t="s">
        <v>1914</v>
      </c>
      <c r="C4671" s="7" t="s">
        <v>1899</v>
      </c>
      <c r="D4671" s="7" t="s">
        <v>1894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4.5" x14ac:dyDescent="0.35">
      <c r="A4672" s="9">
        <v>1993</v>
      </c>
      <c r="B4672" s="8" t="s">
        <v>1914</v>
      </c>
      <c r="C4672" s="7" t="s">
        <v>1899</v>
      </c>
      <c r="D4672" s="7" t="s">
        <v>1901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4.5" x14ac:dyDescent="0.35">
      <c r="A4673" s="9">
        <v>1993</v>
      </c>
      <c r="B4673" s="8" t="s">
        <v>1914</v>
      </c>
      <c r="C4673" s="7" t="s">
        <v>1899</v>
      </c>
      <c r="D4673" s="7" t="s">
        <v>1895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4.5" x14ac:dyDescent="0.35">
      <c r="A4674" s="9">
        <v>1993</v>
      </c>
      <c r="B4674" s="8" t="s">
        <v>1914</v>
      </c>
      <c r="C4674" s="7" t="s">
        <v>1899</v>
      </c>
      <c r="D4674" s="7" t="s">
        <v>1891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4.5" x14ac:dyDescent="0.35">
      <c r="A4675" s="9">
        <v>1993</v>
      </c>
      <c r="B4675" s="8" t="s">
        <v>1914</v>
      </c>
      <c r="C4675" s="7" t="s">
        <v>1899</v>
      </c>
      <c r="D4675" s="7" t="s">
        <v>1903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4.5" x14ac:dyDescent="0.35">
      <c r="A4676" s="9">
        <v>1993</v>
      </c>
      <c r="B4676" s="8" t="s">
        <v>1914</v>
      </c>
      <c r="C4676" s="7" t="s">
        <v>1899</v>
      </c>
      <c r="D4676" s="7" t="s">
        <v>1892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4.5" x14ac:dyDescent="0.35">
      <c r="A4677" s="9">
        <v>1993</v>
      </c>
      <c r="B4677" s="8" t="s">
        <v>1914</v>
      </c>
      <c r="C4677" s="7" t="s">
        <v>1899</v>
      </c>
      <c r="D4677" s="7" t="s">
        <v>1904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4.5" x14ac:dyDescent="0.35">
      <c r="A4678" s="9">
        <v>1993</v>
      </c>
      <c r="B4678" s="8" t="s">
        <v>1914</v>
      </c>
      <c r="C4678" s="7" t="s">
        <v>1897</v>
      </c>
      <c r="D4678" s="7" t="s">
        <v>1958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4.5" x14ac:dyDescent="0.35">
      <c r="A4679" s="9">
        <v>1993</v>
      </c>
      <c r="B4679" s="8" t="s">
        <v>1914</v>
      </c>
      <c r="C4679" s="7" t="s">
        <v>1897</v>
      </c>
      <c r="D4679" s="7" t="s">
        <v>1894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4.5" x14ac:dyDescent="0.35">
      <c r="A4680" s="9">
        <v>1993</v>
      </c>
      <c r="B4680" s="8" t="s">
        <v>1914</v>
      </c>
      <c r="C4680" s="7" t="s">
        <v>1897</v>
      </c>
      <c r="D4680" s="7" t="s">
        <v>1891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4.5" x14ac:dyDescent="0.35">
      <c r="A4681" s="9">
        <v>1993</v>
      </c>
      <c r="B4681" s="8" t="s">
        <v>1914</v>
      </c>
      <c r="C4681" s="7" t="s">
        <v>1897</v>
      </c>
      <c r="D4681" s="7" t="s">
        <v>1892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4.5" x14ac:dyDescent="0.35">
      <c r="A4682" s="9">
        <v>1993</v>
      </c>
      <c r="B4682" s="8" t="s">
        <v>1914</v>
      </c>
      <c r="C4682" s="7" t="s">
        <v>1897</v>
      </c>
      <c r="D4682" s="7" t="s">
        <v>1904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4.5" x14ac:dyDescent="0.35">
      <c r="A4683" s="9">
        <v>1993</v>
      </c>
      <c r="B4683" s="8" t="s">
        <v>1914</v>
      </c>
      <c r="C4683" s="7" t="s">
        <v>1893</v>
      </c>
      <c r="D4683" s="7" t="s">
        <v>1958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4.5" x14ac:dyDescent="0.35">
      <c r="A4684" s="9">
        <v>1993</v>
      </c>
      <c r="B4684" s="8" t="s">
        <v>1914</v>
      </c>
      <c r="C4684" s="7" t="s">
        <v>1893</v>
      </c>
      <c r="D4684" s="7" t="s">
        <v>1888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4.5" x14ac:dyDescent="0.35">
      <c r="A4685" s="9">
        <v>1993</v>
      </c>
      <c r="B4685" s="8" t="s">
        <v>1914</v>
      </c>
      <c r="C4685" s="7" t="s">
        <v>1893</v>
      </c>
      <c r="D4685" s="7" t="s">
        <v>1957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4.5" x14ac:dyDescent="0.35">
      <c r="A4686" s="9">
        <v>1993</v>
      </c>
      <c r="B4686" s="8" t="s">
        <v>1914</v>
      </c>
      <c r="C4686" s="7" t="s">
        <v>1893</v>
      </c>
      <c r="D4686" s="7" t="s">
        <v>1894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4.5" x14ac:dyDescent="0.35">
      <c r="A4687" s="9">
        <v>1993</v>
      </c>
      <c r="B4687" s="8" t="s">
        <v>1914</v>
      </c>
      <c r="C4687" s="7" t="s">
        <v>1893</v>
      </c>
      <c r="D4687" s="7" t="s">
        <v>1901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4.5" x14ac:dyDescent="0.35">
      <c r="A4688" s="9">
        <v>1993</v>
      </c>
      <c r="B4688" s="8" t="s">
        <v>1914</v>
      </c>
      <c r="C4688" s="7" t="s">
        <v>1893</v>
      </c>
      <c r="D4688" s="7" t="s">
        <v>1892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4.5" x14ac:dyDescent="0.35">
      <c r="A4689" s="9">
        <v>1993</v>
      </c>
      <c r="B4689" s="8" t="s">
        <v>1914</v>
      </c>
      <c r="C4689" s="7" t="s">
        <v>1959</v>
      </c>
      <c r="D4689" s="7" t="s">
        <v>1958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4.5" x14ac:dyDescent="0.35">
      <c r="A4690" s="9">
        <v>1993</v>
      </c>
      <c r="B4690" s="8" t="s">
        <v>1914</v>
      </c>
      <c r="C4690" s="7" t="s">
        <v>1959</v>
      </c>
      <c r="D4690" s="7" t="s">
        <v>1888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4.5" x14ac:dyDescent="0.35">
      <c r="A4691" s="9">
        <v>1993</v>
      </c>
      <c r="B4691" s="8" t="s">
        <v>1914</v>
      </c>
      <c r="C4691" s="7" t="s">
        <v>1959</v>
      </c>
      <c r="D4691" s="7" t="s">
        <v>1894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4.5" x14ac:dyDescent="0.35">
      <c r="A4692" s="9">
        <v>1993</v>
      </c>
      <c r="B4692" s="8" t="s">
        <v>1914</v>
      </c>
      <c r="C4692" s="7" t="s">
        <v>1959</v>
      </c>
      <c r="D4692" s="7" t="s">
        <v>1895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4.5" x14ac:dyDescent="0.35">
      <c r="A4693" s="9">
        <v>1993</v>
      </c>
      <c r="B4693" s="8" t="s">
        <v>1914</v>
      </c>
      <c r="C4693" s="7" t="s">
        <v>1959</v>
      </c>
      <c r="D4693" s="7" t="s">
        <v>1891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4.5" x14ac:dyDescent="0.35">
      <c r="A4694" s="9">
        <v>1993</v>
      </c>
      <c r="B4694" s="8" t="s">
        <v>1914</v>
      </c>
      <c r="C4694" s="7" t="s">
        <v>1959</v>
      </c>
      <c r="D4694" s="7" t="s">
        <v>1903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4.5" x14ac:dyDescent="0.35">
      <c r="A4695" s="9">
        <v>1993</v>
      </c>
      <c r="B4695" s="8" t="s">
        <v>1914</v>
      </c>
      <c r="C4695" s="7" t="s">
        <v>1959</v>
      </c>
      <c r="D4695" s="7" t="s">
        <v>1892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4.5" x14ac:dyDescent="0.35">
      <c r="A4696" s="9">
        <v>1993</v>
      </c>
      <c r="B4696" s="8" t="s">
        <v>1914</v>
      </c>
      <c r="C4696" s="7" t="s">
        <v>1959</v>
      </c>
      <c r="D4696" s="7" t="s">
        <v>1904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4.5" x14ac:dyDescent="0.35">
      <c r="A4697" s="9">
        <v>1993</v>
      </c>
      <c r="B4697" s="8" t="s">
        <v>1914</v>
      </c>
      <c r="C4697" s="7" t="s">
        <v>1886</v>
      </c>
      <c r="D4697" s="7" t="s">
        <v>1958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4.5" x14ac:dyDescent="0.35">
      <c r="A4698" s="9">
        <v>1993</v>
      </c>
      <c r="B4698" s="8" t="s">
        <v>1914</v>
      </c>
      <c r="C4698" s="7" t="s">
        <v>1886</v>
      </c>
      <c r="D4698" s="7" t="s">
        <v>1888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4.5" x14ac:dyDescent="0.35">
      <c r="A4699" s="9">
        <v>1993</v>
      </c>
      <c r="B4699" s="8" t="s">
        <v>1914</v>
      </c>
      <c r="C4699" s="7" t="s">
        <v>1886</v>
      </c>
      <c r="D4699" s="7" t="s">
        <v>1894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4.5" x14ac:dyDescent="0.35">
      <c r="A4700" s="9">
        <v>1993</v>
      </c>
      <c r="B4700" s="8" t="s">
        <v>1914</v>
      </c>
      <c r="C4700" s="7" t="s">
        <v>1886</v>
      </c>
      <c r="D4700" s="7" t="s">
        <v>1892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4.5" x14ac:dyDescent="0.35">
      <c r="A4701" s="9">
        <v>1993</v>
      </c>
      <c r="B4701" s="8" t="s">
        <v>1914</v>
      </c>
      <c r="C4701" s="7" t="s">
        <v>1960</v>
      </c>
      <c r="D4701" s="7" t="s">
        <v>1958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4.5" x14ac:dyDescent="0.35">
      <c r="A4702" s="9">
        <v>1993</v>
      </c>
      <c r="B4702" s="8" t="s">
        <v>1914</v>
      </c>
      <c r="C4702" s="7" t="s">
        <v>1960</v>
      </c>
      <c r="D4702" s="7" t="s">
        <v>1894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4.5" x14ac:dyDescent="0.35">
      <c r="A4703" s="9">
        <v>1993</v>
      </c>
      <c r="B4703" s="8" t="s">
        <v>1914</v>
      </c>
      <c r="C4703" s="7" t="s">
        <v>1960</v>
      </c>
      <c r="D4703" s="7" t="s">
        <v>1891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4.5" x14ac:dyDescent="0.35">
      <c r="A4704" s="9">
        <v>1993</v>
      </c>
      <c r="B4704" s="8" t="s">
        <v>1914</v>
      </c>
      <c r="C4704" s="7" t="s">
        <v>1960</v>
      </c>
      <c r="D4704" s="7" t="s">
        <v>1892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4.5" x14ac:dyDescent="0.35">
      <c r="A4705" s="9">
        <v>1993</v>
      </c>
      <c r="B4705" s="8" t="s">
        <v>1915</v>
      </c>
      <c r="C4705" s="7" t="s">
        <v>1899</v>
      </c>
      <c r="D4705" s="7" t="s">
        <v>1958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4.5" x14ac:dyDescent="0.35">
      <c r="A4706" s="9">
        <v>1993</v>
      </c>
      <c r="B4706" s="8" t="s">
        <v>1915</v>
      </c>
      <c r="C4706" s="7" t="s">
        <v>1899</v>
      </c>
      <c r="D4706" s="7" t="s">
        <v>1888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4.5" x14ac:dyDescent="0.35">
      <c r="A4707" s="9">
        <v>1993</v>
      </c>
      <c r="B4707" s="8" t="s">
        <v>1915</v>
      </c>
      <c r="C4707" s="7" t="s">
        <v>1899</v>
      </c>
      <c r="D4707" s="7" t="s">
        <v>1957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4.5" x14ac:dyDescent="0.35">
      <c r="A4708" s="9">
        <v>1993</v>
      </c>
      <c r="B4708" s="8" t="s">
        <v>1915</v>
      </c>
      <c r="C4708" s="7" t="s">
        <v>1899</v>
      </c>
      <c r="D4708" s="7" t="s">
        <v>1894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4.5" x14ac:dyDescent="0.35">
      <c r="A4709" s="9">
        <v>1993</v>
      </c>
      <c r="B4709" s="8" t="s">
        <v>1915</v>
      </c>
      <c r="C4709" s="7" t="s">
        <v>1899</v>
      </c>
      <c r="D4709" s="7" t="s">
        <v>1901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4.5" x14ac:dyDescent="0.35">
      <c r="A4710" s="9">
        <v>1993</v>
      </c>
      <c r="B4710" s="8" t="s">
        <v>1915</v>
      </c>
      <c r="C4710" s="7" t="s">
        <v>1899</v>
      </c>
      <c r="D4710" s="7" t="s">
        <v>1891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4.5" x14ac:dyDescent="0.35">
      <c r="A4711" s="9">
        <v>1993</v>
      </c>
      <c r="B4711" s="8" t="s">
        <v>1915</v>
      </c>
      <c r="C4711" s="7" t="s">
        <v>1899</v>
      </c>
      <c r="D4711" s="7" t="s">
        <v>1892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4.5" x14ac:dyDescent="0.35">
      <c r="A4712" s="9">
        <v>1993</v>
      </c>
      <c r="B4712" s="8" t="s">
        <v>1915</v>
      </c>
      <c r="C4712" s="7" t="s">
        <v>1899</v>
      </c>
      <c r="D4712" s="7" t="s">
        <v>1906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4.5" x14ac:dyDescent="0.35">
      <c r="A4713" s="9">
        <v>1993</v>
      </c>
      <c r="B4713" s="8" t="s">
        <v>1915</v>
      </c>
      <c r="C4713" s="7" t="s">
        <v>1899</v>
      </c>
      <c r="D4713" s="7" t="s">
        <v>1904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4.5" x14ac:dyDescent="0.35">
      <c r="A4714" s="9">
        <v>1993</v>
      </c>
      <c r="B4714" s="8" t="s">
        <v>1915</v>
      </c>
      <c r="C4714" s="7" t="s">
        <v>1897</v>
      </c>
      <c r="D4714" s="7" t="s">
        <v>1958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4.5" x14ac:dyDescent="0.35">
      <c r="A4715" s="9">
        <v>1993</v>
      </c>
      <c r="B4715" s="8" t="s">
        <v>1915</v>
      </c>
      <c r="C4715" s="7" t="s">
        <v>1897</v>
      </c>
      <c r="D4715" s="7" t="s">
        <v>1957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4.5" x14ac:dyDescent="0.35">
      <c r="A4716" s="9">
        <v>1993</v>
      </c>
      <c r="B4716" s="8" t="s">
        <v>1915</v>
      </c>
      <c r="C4716" s="7" t="s">
        <v>1897</v>
      </c>
      <c r="D4716" s="7" t="s">
        <v>1894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4.5" x14ac:dyDescent="0.35">
      <c r="A4717" s="9">
        <v>1993</v>
      </c>
      <c r="B4717" s="8" t="s">
        <v>1915</v>
      </c>
      <c r="C4717" s="7" t="s">
        <v>1897</v>
      </c>
      <c r="D4717" s="7" t="s">
        <v>1891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4.5" x14ac:dyDescent="0.35">
      <c r="A4718" s="9">
        <v>1993</v>
      </c>
      <c r="B4718" s="8" t="s">
        <v>1915</v>
      </c>
      <c r="C4718" s="7" t="s">
        <v>1897</v>
      </c>
      <c r="D4718" s="7" t="s">
        <v>1892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4.5" x14ac:dyDescent="0.35">
      <c r="A4719" s="9">
        <v>1993</v>
      </c>
      <c r="B4719" s="8" t="s">
        <v>1915</v>
      </c>
      <c r="C4719" s="7" t="s">
        <v>1893</v>
      </c>
      <c r="D4719" s="7" t="s">
        <v>1958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4.5" x14ac:dyDescent="0.35">
      <c r="A4720" s="9">
        <v>1993</v>
      </c>
      <c r="B4720" s="8" t="s">
        <v>1915</v>
      </c>
      <c r="C4720" s="7" t="s">
        <v>1893</v>
      </c>
      <c r="D4720" s="7" t="s">
        <v>1888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4.5" x14ac:dyDescent="0.35">
      <c r="A4721" s="9">
        <v>1993</v>
      </c>
      <c r="B4721" s="8" t="s">
        <v>1915</v>
      </c>
      <c r="C4721" s="7" t="s">
        <v>1893</v>
      </c>
      <c r="D4721" s="7" t="s">
        <v>1957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4.5" x14ac:dyDescent="0.35">
      <c r="A4722" s="9">
        <v>1993</v>
      </c>
      <c r="B4722" s="8" t="s">
        <v>1915</v>
      </c>
      <c r="C4722" s="7" t="s">
        <v>1893</v>
      </c>
      <c r="D4722" s="7" t="s">
        <v>1894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4.5" x14ac:dyDescent="0.35">
      <c r="A4723" s="9">
        <v>1993</v>
      </c>
      <c r="B4723" s="8" t="s">
        <v>1915</v>
      </c>
      <c r="C4723" s="7" t="s">
        <v>1893</v>
      </c>
      <c r="D4723" s="7" t="s">
        <v>1901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4.5" x14ac:dyDescent="0.35">
      <c r="A4724" s="9">
        <v>1993</v>
      </c>
      <c r="B4724" s="8" t="s">
        <v>1915</v>
      </c>
      <c r="C4724" s="7" t="s">
        <v>1893</v>
      </c>
      <c r="D4724" s="7" t="s">
        <v>1892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4.5" x14ac:dyDescent="0.35">
      <c r="A4725" s="9">
        <v>1993</v>
      </c>
      <c r="B4725" s="8" t="s">
        <v>1915</v>
      </c>
      <c r="C4725" s="7" t="s">
        <v>1893</v>
      </c>
      <c r="D4725" s="7" t="s">
        <v>1906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4.5" x14ac:dyDescent="0.35">
      <c r="A4726" s="9">
        <v>1993</v>
      </c>
      <c r="B4726" s="8" t="s">
        <v>1915</v>
      </c>
      <c r="C4726" s="7" t="s">
        <v>1959</v>
      </c>
      <c r="D4726" s="7" t="s">
        <v>1958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4.5" x14ac:dyDescent="0.35">
      <c r="A4727" s="9">
        <v>1993</v>
      </c>
      <c r="B4727" s="8" t="s">
        <v>1915</v>
      </c>
      <c r="C4727" s="7" t="s">
        <v>1959</v>
      </c>
      <c r="D4727" s="7" t="s">
        <v>1888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4.5" x14ac:dyDescent="0.35">
      <c r="A4728" s="9">
        <v>1993</v>
      </c>
      <c r="B4728" s="8" t="s">
        <v>1915</v>
      </c>
      <c r="C4728" s="7" t="s">
        <v>1959</v>
      </c>
      <c r="D4728" s="7" t="s">
        <v>1957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4.5" x14ac:dyDescent="0.35">
      <c r="A4729" s="9">
        <v>1993</v>
      </c>
      <c r="B4729" s="8" t="s">
        <v>1915</v>
      </c>
      <c r="C4729" s="7" t="s">
        <v>1959</v>
      </c>
      <c r="D4729" s="7" t="s">
        <v>1894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4.5" x14ac:dyDescent="0.35">
      <c r="A4730" s="9">
        <v>1993</v>
      </c>
      <c r="B4730" s="8" t="s">
        <v>1915</v>
      </c>
      <c r="C4730" s="7" t="s">
        <v>1959</v>
      </c>
      <c r="D4730" s="7" t="s">
        <v>1891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4.5" x14ac:dyDescent="0.35">
      <c r="A4731" s="9">
        <v>1993</v>
      </c>
      <c r="B4731" s="8" t="s">
        <v>1915</v>
      </c>
      <c r="C4731" s="7" t="s">
        <v>1959</v>
      </c>
      <c r="D4731" s="7" t="s">
        <v>1892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4.5" x14ac:dyDescent="0.35">
      <c r="A4732" s="9">
        <v>1993</v>
      </c>
      <c r="B4732" s="8" t="s">
        <v>1915</v>
      </c>
      <c r="C4732" s="7" t="s">
        <v>1959</v>
      </c>
      <c r="D4732" s="7" t="s">
        <v>1904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4.5" x14ac:dyDescent="0.35">
      <c r="A4733" s="9">
        <v>1993</v>
      </c>
      <c r="B4733" s="8" t="s">
        <v>1915</v>
      </c>
      <c r="C4733" s="7" t="s">
        <v>1960</v>
      </c>
      <c r="D4733" s="7" t="s">
        <v>1958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4.5" x14ac:dyDescent="0.35">
      <c r="A4734" s="9">
        <v>1993</v>
      </c>
      <c r="B4734" s="8" t="s">
        <v>1915</v>
      </c>
      <c r="C4734" s="7" t="s">
        <v>1960</v>
      </c>
      <c r="D4734" s="7" t="s">
        <v>1894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4.5" x14ac:dyDescent="0.35">
      <c r="A4735" s="9">
        <v>1993</v>
      </c>
      <c r="B4735" s="8" t="s">
        <v>1915</v>
      </c>
      <c r="C4735" s="7" t="s">
        <v>1960</v>
      </c>
      <c r="D4735" s="7" t="s">
        <v>1892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4.5" x14ac:dyDescent="0.35">
      <c r="A4736" s="9">
        <v>1993</v>
      </c>
      <c r="B4736" s="8" t="s">
        <v>1916</v>
      </c>
      <c r="C4736" s="7" t="s">
        <v>1899</v>
      </c>
      <c r="D4736" s="7" t="s">
        <v>1958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4.5" x14ac:dyDescent="0.35">
      <c r="A4737" s="9">
        <v>1993</v>
      </c>
      <c r="B4737" s="8" t="s">
        <v>1916</v>
      </c>
      <c r="C4737" s="7" t="s">
        <v>1899</v>
      </c>
      <c r="D4737" s="7" t="s">
        <v>1888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4.5" x14ac:dyDescent="0.35">
      <c r="A4738" s="9">
        <v>1993</v>
      </c>
      <c r="B4738" s="8" t="s">
        <v>1916</v>
      </c>
      <c r="C4738" s="7" t="s">
        <v>1899</v>
      </c>
      <c r="D4738" s="7" t="s">
        <v>1909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4.5" x14ac:dyDescent="0.35">
      <c r="A4739" s="9">
        <v>1993</v>
      </c>
      <c r="B4739" s="8" t="s">
        <v>1916</v>
      </c>
      <c r="C4739" s="7" t="s">
        <v>1899</v>
      </c>
      <c r="D4739" s="7" t="s">
        <v>1957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4.5" x14ac:dyDescent="0.35">
      <c r="A4740" s="9">
        <v>1993</v>
      </c>
      <c r="B4740" s="8" t="s">
        <v>1916</v>
      </c>
      <c r="C4740" s="7" t="s">
        <v>1899</v>
      </c>
      <c r="D4740" s="7" t="s">
        <v>1891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4.5" x14ac:dyDescent="0.35">
      <c r="A4741" s="9">
        <v>1993</v>
      </c>
      <c r="B4741" s="8" t="s">
        <v>1916</v>
      </c>
      <c r="C4741" s="7" t="s">
        <v>1899</v>
      </c>
      <c r="D4741" s="7" t="s">
        <v>1903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4.5" x14ac:dyDescent="0.35">
      <c r="A4742" s="9">
        <v>1993</v>
      </c>
      <c r="B4742" s="8" t="s">
        <v>1916</v>
      </c>
      <c r="C4742" s="7" t="s">
        <v>1899</v>
      </c>
      <c r="D4742" s="7" t="s">
        <v>1892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4.5" x14ac:dyDescent="0.35">
      <c r="A4743" s="9">
        <v>1993</v>
      </c>
      <c r="B4743" s="8" t="s">
        <v>1916</v>
      </c>
      <c r="C4743" s="7" t="s">
        <v>1899</v>
      </c>
      <c r="D4743" s="7" t="s">
        <v>1896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4.5" x14ac:dyDescent="0.35">
      <c r="A4744" s="9">
        <v>1993</v>
      </c>
      <c r="B4744" s="8" t="s">
        <v>1916</v>
      </c>
      <c r="C4744" s="7" t="s">
        <v>1899</v>
      </c>
      <c r="D4744" s="7" t="s">
        <v>1904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4.5" x14ac:dyDescent="0.35">
      <c r="A4745" s="9">
        <v>1993</v>
      </c>
      <c r="B4745" s="8" t="s">
        <v>1916</v>
      </c>
      <c r="C4745" s="7" t="s">
        <v>1897</v>
      </c>
      <c r="D4745" s="7" t="s">
        <v>1958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4.5" x14ac:dyDescent="0.35">
      <c r="A4746" s="9">
        <v>1993</v>
      </c>
      <c r="B4746" s="8" t="s">
        <v>1916</v>
      </c>
      <c r="C4746" s="7" t="s">
        <v>1897</v>
      </c>
      <c r="D4746" s="7" t="s">
        <v>1909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4.5" x14ac:dyDescent="0.35">
      <c r="A4747" s="9">
        <v>1993</v>
      </c>
      <c r="B4747" s="8" t="s">
        <v>1916</v>
      </c>
      <c r="C4747" s="7" t="s">
        <v>1897</v>
      </c>
      <c r="D4747" s="7" t="s">
        <v>1891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4.5" x14ac:dyDescent="0.35">
      <c r="A4748" s="9">
        <v>1993</v>
      </c>
      <c r="B4748" s="8" t="s">
        <v>1916</v>
      </c>
      <c r="C4748" s="7" t="s">
        <v>1897</v>
      </c>
      <c r="D4748" s="7" t="s">
        <v>1896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4.5" x14ac:dyDescent="0.35">
      <c r="A4749" s="9">
        <v>1993</v>
      </c>
      <c r="B4749" s="8" t="s">
        <v>1916</v>
      </c>
      <c r="C4749" s="7" t="s">
        <v>1893</v>
      </c>
      <c r="D4749" s="7" t="s">
        <v>1958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4.5" x14ac:dyDescent="0.35">
      <c r="A4750" s="9">
        <v>1993</v>
      </c>
      <c r="B4750" s="8" t="s">
        <v>1916</v>
      </c>
      <c r="C4750" s="7" t="s">
        <v>1893</v>
      </c>
      <c r="D4750" s="7" t="s">
        <v>1957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4.5" x14ac:dyDescent="0.35">
      <c r="A4751" s="9">
        <v>1993</v>
      </c>
      <c r="B4751" s="8" t="s">
        <v>1916</v>
      </c>
      <c r="C4751" s="7" t="s">
        <v>1893</v>
      </c>
      <c r="D4751" s="7" t="s">
        <v>1892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4.5" x14ac:dyDescent="0.35">
      <c r="A4752" s="9">
        <v>1993</v>
      </c>
      <c r="B4752" s="8" t="s">
        <v>1916</v>
      </c>
      <c r="C4752" s="7" t="s">
        <v>1959</v>
      </c>
      <c r="D4752" s="7" t="s">
        <v>1958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4.5" x14ac:dyDescent="0.35">
      <c r="A4753" s="9">
        <v>1993</v>
      </c>
      <c r="B4753" s="8" t="s">
        <v>1916</v>
      </c>
      <c r="C4753" s="7" t="s">
        <v>1959</v>
      </c>
      <c r="D4753" s="7" t="s">
        <v>1888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4.5" x14ac:dyDescent="0.35">
      <c r="A4754" s="9">
        <v>1993</v>
      </c>
      <c r="B4754" s="8" t="s">
        <v>1916</v>
      </c>
      <c r="C4754" s="7" t="s">
        <v>1959</v>
      </c>
      <c r="D4754" s="7" t="s">
        <v>1957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4.5" x14ac:dyDescent="0.35">
      <c r="A4755" s="9">
        <v>1993</v>
      </c>
      <c r="B4755" s="8" t="s">
        <v>1916</v>
      </c>
      <c r="C4755" s="7" t="s">
        <v>1959</v>
      </c>
      <c r="D4755" s="7" t="s">
        <v>1891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4.5" x14ac:dyDescent="0.35">
      <c r="A4756" s="9">
        <v>1993</v>
      </c>
      <c r="B4756" s="8" t="s">
        <v>1916</v>
      </c>
      <c r="C4756" s="7" t="s">
        <v>1959</v>
      </c>
      <c r="D4756" s="7" t="s">
        <v>1903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4.5" x14ac:dyDescent="0.35">
      <c r="A4757" s="9">
        <v>1993</v>
      </c>
      <c r="B4757" s="8" t="s">
        <v>1916</v>
      </c>
      <c r="C4757" s="7" t="s">
        <v>1959</v>
      </c>
      <c r="D4757" s="7" t="s">
        <v>1892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4.5" x14ac:dyDescent="0.35">
      <c r="A4758" s="9">
        <v>1993</v>
      </c>
      <c r="B4758" s="8" t="s">
        <v>1916</v>
      </c>
      <c r="C4758" s="7" t="s">
        <v>1959</v>
      </c>
      <c r="D4758" s="7" t="s">
        <v>1904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4.5" x14ac:dyDescent="0.35">
      <c r="A4759" s="9">
        <v>1993</v>
      </c>
      <c r="B4759" s="8" t="s">
        <v>1916</v>
      </c>
      <c r="C4759" s="7" t="s">
        <v>1886</v>
      </c>
      <c r="D4759" s="7" t="s">
        <v>1958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4.5" x14ac:dyDescent="0.35">
      <c r="A4760" s="9">
        <v>1993</v>
      </c>
      <c r="B4760" s="8" t="s">
        <v>1916</v>
      </c>
      <c r="C4760" s="7" t="s">
        <v>1886</v>
      </c>
      <c r="D4760" s="7" t="s">
        <v>1888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4.5" x14ac:dyDescent="0.35">
      <c r="A4761" s="9">
        <v>1993</v>
      </c>
      <c r="B4761" s="8" t="s">
        <v>1916</v>
      </c>
      <c r="C4761" s="7" t="s">
        <v>1886</v>
      </c>
      <c r="D4761" s="7" t="s">
        <v>1891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4.5" x14ac:dyDescent="0.35">
      <c r="A4762" s="9">
        <v>1993</v>
      </c>
      <c r="B4762" s="8" t="s">
        <v>1916</v>
      </c>
      <c r="C4762" s="7" t="s">
        <v>1886</v>
      </c>
      <c r="D4762" s="7" t="s">
        <v>1892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4.5" x14ac:dyDescent="0.35">
      <c r="A4763" s="9">
        <v>1993</v>
      </c>
      <c r="B4763" s="8" t="s">
        <v>1917</v>
      </c>
      <c r="C4763" s="7" t="s">
        <v>1899</v>
      </c>
      <c r="D4763" s="7" t="s">
        <v>1958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4.5" x14ac:dyDescent="0.35">
      <c r="A4764" s="9">
        <v>1993</v>
      </c>
      <c r="B4764" s="8" t="s">
        <v>1917</v>
      </c>
      <c r="C4764" s="7" t="s">
        <v>1899</v>
      </c>
      <c r="D4764" s="7" t="s">
        <v>1888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4.5" x14ac:dyDescent="0.35">
      <c r="A4765" s="9">
        <v>1993</v>
      </c>
      <c r="B4765" s="8" t="s">
        <v>1917</v>
      </c>
      <c r="C4765" s="7" t="s">
        <v>1899</v>
      </c>
      <c r="D4765" s="7" t="s">
        <v>1957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4.5" x14ac:dyDescent="0.35">
      <c r="A4766" s="9">
        <v>1993</v>
      </c>
      <c r="B4766" s="8" t="s">
        <v>1917</v>
      </c>
      <c r="C4766" s="7" t="s">
        <v>1899</v>
      </c>
      <c r="D4766" s="7" t="s">
        <v>1894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4.5" x14ac:dyDescent="0.35">
      <c r="A4767" s="9">
        <v>1993</v>
      </c>
      <c r="B4767" s="8" t="s">
        <v>1917</v>
      </c>
      <c r="C4767" s="7" t="s">
        <v>1899</v>
      </c>
      <c r="D4767" s="7" t="s">
        <v>1901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4.5" x14ac:dyDescent="0.35">
      <c r="A4768" s="9">
        <v>1993</v>
      </c>
      <c r="B4768" s="8" t="s">
        <v>1917</v>
      </c>
      <c r="C4768" s="7" t="s">
        <v>1899</v>
      </c>
      <c r="D4768" s="7" t="s">
        <v>1891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4.5" x14ac:dyDescent="0.35">
      <c r="A4769" s="9">
        <v>1993</v>
      </c>
      <c r="B4769" s="8" t="s">
        <v>1917</v>
      </c>
      <c r="C4769" s="7" t="s">
        <v>1899</v>
      </c>
      <c r="D4769" s="7" t="s">
        <v>1892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4.5" x14ac:dyDescent="0.35">
      <c r="A4770" s="9">
        <v>1993</v>
      </c>
      <c r="B4770" s="8" t="s">
        <v>1917</v>
      </c>
      <c r="C4770" s="7" t="s">
        <v>1899</v>
      </c>
      <c r="D4770" s="7" t="s">
        <v>1896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4.5" x14ac:dyDescent="0.35">
      <c r="A4771" s="9">
        <v>1993</v>
      </c>
      <c r="B4771" s="8" t="s">
        <v>1917</v>
      </c>
      <c r="C4771" s="7" t="s">
        <v>1897</v>
      </c>
      <c r="D4771" s="7" t="s">
        <v>1958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4.5" x14ac:dyDescent="0.35">
      <c r="A4772" s="9">
        <v>1993</v>
      </c>
      <c r="B4772" s="8" t="s">
        <v>1917</v>
      </c>
      <c r="C4772" s="7" t="s">
        <v>1897</v>
      </c>
      <c r="D4772" s="7" t="s">
        <v>1957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4.5" x14ac:dyDescent="0.35">
      <c r="A4773" s="9">
        <v>1993</v>
      </c>
      <c r="B4773" s="8" t="s">
        <v>1917</v>
      </c>
      <c r="C4773" s="7" t="s">
        <v>1897</v>
      </c>
      <c r="D4773" s="7" t="s">
        <v>1894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4.5" x14ac:dyDescent="0.35">
      <c r="A4774" s="9">
        <v>1993</v>
      </c>
      <c r="B4774" s="8" t="s">
        <v>1917</v>
      </c>
      <c r="C4774" s="7" t="s">
        <v>1897</v>
      </c>
      <c r="D4774" s="7" t="s">
        <v>1892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4.5" x14ac:dyDescent="0.35">
      <c r="A4775" s="9">
        <v>1993</v>
      </c>
      <c r="B4775" s="8" t="s">
        <v>1917</v>
      </c>
      <c r="C4775" s="7" t="s">
        <v>1893</v>
      </c>
      <c r="D4775" s="7" t="s">
        <v>1958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4.5" x14ac:dyDescent="0.35">
      <c r="A4776" s="9">
        <v>1993</v>
      </c>
      <c r="B4776" s="8" t="s">
        <v>1917</v>
      </c>
      <c r="C4776" s="7" t="s">
        <v>1893</v>
      </c>
      <c r="D4776" s="7" t="s">
        <v>1888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4.5" x14ac:dyDescent="0.35">
      <c r="A4777" s="9">
        <v>1993</v>
      </c>
      <c r="B4777" s="8" t="s">
        <v>1917</v>
      </c>
      <c r="C4777" s="7" t="s">
        <v>1893</v>
      </c>
      <c r="D4777" s="7" t="s">
        <v>1957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4.5" x14ac:dyDescent="0.35">
      <c r="A4778" s="9">
        <v>1993</v>
      </c>
      <c r="B4778" s="8" t="s">
        <v>1917</v>
      </c>
      <c r="C4778" s="7" t="s">
        <v>1893</v>
      </c>
      <c r="D4778" s="7" t="s">
        <v>1894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4.5" x14ac:dyDescent="0.35">
      <c r="A4779" s="9">
        <v>1993</v>
      </c>
      <c r="B4779" s="8" t="s">
        <v>1917</v>
      </c>
      <c r="C4779" s="7" t="s">
        <v>1893</v>
      </c>
      <c r="D4779" s="7" t="s">
        <v>1901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4.5" x14ac:dyDescent="0.35">
      <c r="A4780" s="9">
        <v>1993</v>
      </c>
      <c r="B4780" s="8" t="s">
        <v>1917</v>
      </c>
      <c r="C4780" s="7" t="s">
        <v>1893</v>
      </c>
      <c r="D4780" s="7" t="s">
        <v>1891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4.5" x14ac:dyDescent="0.35">
      <c r="A4781" s="9">
        <v>1993</v>
      </c>
      <c r="B4781" s="8" t="s">
        <v>1917</v>
      </c>
      <c r="C4781" s="7" t="s">
        <v>1893</v>
      </c>
      <c r="D4781" s="7" t="s">
        <v>1892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4.5" x14ac:dyDescent="0.35">
      <c r="A4782" s="9">
        <v>1993</v>
      </c>
      <c r="B4782" s="8" t="s">
        <v>1917</v>
      </c>
      <c r="C4782" s="7" t="s">
        <v>1893</v>
      </c>
      <c r="D4782" s="7" t="s">
        <v>1896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4.5" x14ac:dyDescent="0.35">
      <c r="A4783" s="9">
        <v>1993</v>
      </c>
      <c r="B4783" s="8" t="s">
        <v>1917</v>
      </c>
      <c r="C4783" s="7" t="s">
        <v>1959</v>
      </c>
      <c r="D4783" s="7" t="s">
        <v>1958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4.5" x14ac:dyDescent="0.35">
      <c r="A4784" s="9">
        <v>1993</v>
      </c>
      <c r="B4784" s="8" t="s">
        <v>1917</v>
      </c>
      <c r="C4784" s="7" t="s">
        <v>1959</v>
      </c>
      <c r="D4784" s="7" t="s">
        <v>1888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4.5" x14ac:dyDescent="0.35">
      <c r="A4785" s="9">
        <v>1993</v>
      </c>
      <c r="B4785" s="8" t="s">
        <v>1917</v>
      </c>
      <c r="C4785" s="7" t="s">
        <v>1959</v>
      </c>
      <c r="D4785" s="7" t="s">
        <v>1894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4.5" x14ac:dyDescent="0.35">
      <c r="A4786" s="9">
        <v>1993</v>
      </c>
      <c r="B4786" s="8" t="s">
        <v>1917</v>
      </c>
      <c r="C4786" s="7" t="s">
        <v>1959</v>
      </c>
      <c r="D4786" s="7" t="s">
        <v>1891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4.5" x14ac:dyDescent="0.35">
      <c r="A4787" s="9">
        <v>1993</v>
      </c>
      <c r="B4787" s="8" t="s">
        <v>1917</v>
      </c>
      <c r="C4787" s="7" t="s">
        <v>1959</v>
      </c>
      <c r="D4787" s="7" t="s">
        <v>1892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4.5" x14ac:dyDescent="0.35">
      <c r="A4788" s="9">
        <v>1993</v>
      </c>
      <c r="B4788" s="8" t="s">
        <v>1917</v>
      </c>
      <c r="C4788" s="7" t="s">
        <v>1886</v>
      </c>
      <c r="D4788" s="7" t="s">
        <v>1958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4.5" x14ac:dyDescent="0.35">
      <c r="A4789" s="9">
        <v>1993</v>
      </c>
      <c r="B4789" s="8" t="s">
        <v>1917</v>
      </c>
      <c r="C4789" s="7" t="s">
        <v>1886</v>
      </c>
      <c r="D4789" s="7" t="s">
        <v>1888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4.5" x14ac:dyDescent="0.35">
      <c r="A4790" s="9">
        <v>1993</v>
      </c>
      <c r="B4790" s="8" t="s">
        <v>1917</v>
      </c>
      <c r="C4790" s="7" t="s">
        <v>1886</v>
      </c>
      <c r="D4790" s="7" t="s">
        <v>1894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4.5" x14ac:dyDescent="0.35">
      <c r="A4791" s="9">
        <v>1993</v>
      </c>
      <c r="B4791" s="8" t="s">
        <v>1917</v>
      </c>
      <c r="C4791" s="7" t="s">
        <v>1886</v>
      </c>
      <c r="D4791" s="7" t="s">
        <v>1891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4.5" x14ac:dyDescent="0.35">
      <c r="A4792" s="9">
        <v>1993</v>
      </c>
      <c r="B4792" s="8" t="s">
        <v>1917</v>
      </c>
      <c r="C4792" s="7" t="s">
        <v>1960</v>
      </c>
      <c r="D4792" s="7" t="s">
        <v>1958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4.5" x14ac:dyDescent="0.35">
      <c r="A4793" s="9">
        <v>1993</v>
      </c>
      <c r="B4793" s="8" t="s">
        <v>1917</v>
      </c>
      <c r="C4793" s="7" t="s">
        <v>1960</v>
      </c>
      <c r="D4793" s="7" t="s">
        <v>1888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4.5" x14ac:dyDescent="0.35">
      <c r="A4794" s="9">
        <v>1993</v>
      </c>
      <c r="B4794" s="8" t="s">
        <v>1917</v>
      </c>
      <c r="C4794" s="7" t="s">
        <v>1960</v>
      </c>
      <c r="D4794" s="7" t="s">
        <v>1894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4.5" x14ac:dyDescent="0.35">
      <c r="A4795" s="9">
        <v>1993</v>
      </c>
      <c r="B4795" s="8" t="s">
        <v>1917</v>
      </c>
      <c r="C4795" s="7" t="s">
        <v>1960</v>
      </c>
      <c r="D4795" s="7" t="s">
        <v>1891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4.5" x14ac:dyDescent="0.35">
      <c r="A4796" s="9">
        <v>1993</v>
      </c>
      <c r="B4796" s="8" t="s">
        <v>1917</v>
      </c>
      <c r="C4796" s="7" t="s">
        <v>1960</v>
      </c>
      <c r="D4796" s="7" t="s">
        <v>1892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4.5" x14ac:dyDescent="0.35">
      <c r="A4797" s="9">
        <v>1993</v>
      </c>
      <c r="B4797" s="8" t="s">
        <v>1918</v>
      </c>
      <c r="C4797" s="7" t="s">
        <v>1899</v>
      </c>
      <c r="D4797" s="7" t="s">
        <v>1958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4.5" x14ac:dyDescent="0.35">
      <c r="A4798" s="9">
        <v>1993</v>
      </c>
      <c r="B4798" s="8" t="s">
        <v>1918</v>
      </c>
      <c r="C4798" s="7" t="s">
        <v>1899</v>
      </c>
      <c r="D4798" s="7" t="s">
        <v>1888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4.5" x14ac:dyDescent="0.35">
      <c r="A4799" s="9">
        <v>1993</v>
      </c>
      <c r="B4799" s="8" t="s">
        <v>1918</v>
      </c>
      <c r="C4799" s="7" t="s">
        <v>1899</v>
      </c>
      <c r="D4799" s="7" t="s">
        <v>1957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4.5" x14ac:dyDescent="0.35">
      <c r="A4800" s="9">
        <v>1993</v>
      </c>
      <c r="B4800" s="8" t="s">
        <v>1918</v>
      </c>
      <c r="C4800" s="7" t="s">
        <v>1899</v>
      </c>
      <c r="D4800" s="7" t="s">
        <v>1894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4.5" x14ac:dyDescent="0.35">
      <c r="A4801" s="9">
        <v>1993</v>
      </c>
      <c r="B4801" s="8" t="s">
        <v>1918</v>
      </c>
      <c r="C4801" s="7" t="s">
        <v>1899</v>
      </c>
      <c r="D4801" s="7" t="s">
        <v>1895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4.5" x14ac:dyDescent="0.35">
      <c r="A4802" s="9">
        <v>1993</v>
      </c>
      <c r="B4802" s="8" t="s">
        <v>1918</v>
      </c>
      <c r="C4802" s="7" t="s">
        <v>1899</v>
      </c>
      <c r="D4802" s="7" t="s">
        <v>1891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4.5" x14ac:dyDescent="0.35">
      <c r="A4803" s="9">
        <v>1993</v>
      </c>
      <c r="B4803" s="8" t="s">
        <v>1918</v>
      </c>
      <c r="C4803" s="7" t="s">
        <v>1899</v>
      </c>
      <c r="D4803" s="7" t="s">
        <v>1892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4.5" x14ac:dyDescent="0.35">
      <c r="A4804" s="9">
        <v>1993</v>
      </c>
      <c r="B4804" s="8" t="s">
        <v>1918</v>
      </c>
      <c r="C4804" s="7" t="s">
        <v>1899</v>
      </c>
      <c r="D4804" s="7" t="s">
        <v>1904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4.5" x14ac:dyDescent="0.35">
      <c r="A4805" s="9">
        <v>1993</v>
      </c>
      <c r="B4805" s="8" t="s">
        <v>1918</v>
      </c>
      <c r="C4805" s="7" t="s">
        <v>1897</v>
      </c>
      <c r="D4805" s="7" t="s">
        <v>1958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4.5" x14ac:dyDescent="0.35">
      <c r="A4806" s="9">
        <v>1993</v>
      </c>
      <c r="B4806" s="8" t="s">
        <v>1918</v>
      </c>
      <c r="C4806" s="7" t="s">
        <v>1897</v>
      </c>
      <c r="D4806" s="7" t="s">
        <v>1957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4.5" x14ac:dyDescent="0.35">
      <c r="A4807" s="9">
        <v>1993</v>
      </c>
      <c r="B4807" s="8" t="s">
        <v>1918</v>
      </c>
      <c r="C4807" s="7" t="s">
        <v>1893</v>
      </c>
      <c r="D4807" s="7" t="s">
        <v>1958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4.5" x14ac:dyDescent="0.35">
      <c r="A4808" s="9">
        <v>1993</v>
      </c>
      <c r="B4808" s="8" t="s">
        <v>1918</v>
      </c>
      <c r="C4808" s="7" t="s">
        <v>1893</v>
      </c>
      <c r="D4808" s="7" t="s">
        <v>1957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4.5" x14ac:dyDescent="0.35">
      <c r="A4809" s="9">
        <v>1993</v>
      </c>
      <c r="B4809" s="8" t="s">
        <v>1918</v>
      </c>
      <c r="C4809" s="7" t="s">
        <v>1893</v>
      </c>
      <c r="D4809" s="7" t="s">
        <v>1892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4.5" x14ac:dyDescent="0.35">
      <c r="A4810" s="9">
        <v>1993</v>
      </c>
      <c r="B4810" s="8" t="s">
        <v>1918</v>
      </c>
      <c r="C4810" s="7" t="s">
        <v>1959</v>
      </c>
      <c r="D4810" s="7" t="s">
        <v>1958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4.5" x14ac:dyDescent="0.35">
      <c r="A4811" s="9">
        <v>1993</v>
      </c>
      <c r="B4811" s="8" t="s">
        <v>1918</v>
      </c>
      <c r="C4811" s="7" t="s">
        <v>1959</v>
      </c>
      <c r="D4811" s="7" t="s">
        <v>1888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4.5" x14ac:dyDescent="0.35">
      <c r="A4812" s="9">
        <v>1993</v>
      </c>
      <c r="B4812" s="8" t="s">
        <v>1918</v>
      </c>
      <c r="C4812" s="7" t="s">
        <v>1959</v>
      </c>
      <c r="D4812" s="7" t="s">
        <v>1894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4.5" x14ac:dyDescent="0.35">
      <c r="A4813" s="9">
        <v>1993</v>
      </c>
      <c r="B4813" s="8" t="s">
        <v>1918</v>
      </c>
      <c r="C4813" s="7" t="s">
        <v>1959</v>
      </c>
      <c r="D4813" s="7" t="s">
        <v>1895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4.5" x14ac:dyDescent="0.35">
      <c r="A4814" s="9">
        <v>1993</v>
      </c>
      <c r="B4814" s="8" t="s">
        <v>1918</v>
      </c>
      <c r="C4814" s="7" t="s">
        <v>1959</v>
      </c>
      <c r="D4814" s="7" t="s">
        <v>1891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4.5" x14ac:dyDescent="0.35">
      <c r="A4815" s="9">
        <v>1993</v>
      </c>
      <c r="B4815" s="8" t="s">
        <v>1918</v>
      </c>
      <c r="C4815" s="7" t="s">
        <v>1959</v>
      </c>
      <c r="D4815" s="7" t="s">
        <v>1892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4.5" x14ac:dyDescent="0.35">
      <c r="A4816" s="9">
        <v>1993</v>
      </c>
      <c r="B4816" s="8" t="s">
        <v>1918</v>
      </c>
      <c r="C4816" s="7" t="s">
        <v>1959</v>
      </c>
      <c r="D4816" s="7" t="s">
        <v>1904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4.5" x14ac:dyDescent="0.35">
      <c r="A4817" s="9">
        <v>1993</v>
      </c>
      <c r="B4817" s="8" t="s">
        <v>1918</v>
      </c>
      <c r="C4817" s="7" t="s">
        <v>1886</v>
      </c>
      <c r="D4817" s="7" t="s">
        <v>1958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4.5" x14ac:dyDescent="0.35">
      <c r="A4818" s="9">
        <v>1993</v>
      </c>
      <c r="B4818" s="8" t="s">
        <v>1918</v>
      </c>
      <c r="C4818" s="7" t="s">
        <v>1886</v>
      </c>
      <c r="D4818" s="7" t="s">
        <v>1904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4.5" x14ac:dyDescent="0.35">
      <c r="A4819" s="9">
        <v>1993</v>
      </c>
      <c r="B4819" s="8" t="s">
        <v>1919</v>
      </c>
      <c r="C4819" s="7" t="s">
        <v>1899</v>
      </c>
      <c r="D4819" s="7" t="s">
        <v>1958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4.5" x14ac:dyDescent="0.35">
      <c r="A4820" s="9">
        <v>1993</v>
      </c>
      <c r="B4820" s="8" t="s">
        <v>1919</v>
      </c>
      <c r="C4820" s="7" t="s">
        <v>1899</v>
      </c>
      <c r="D4820" s="7" t="s">
        <v>1888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4.5" x14ac:dyDescent="0.35">
      <c r="A4821" s="9">
        <v>1993</v>
      </c>
      <c r="B4821" s="8" t="s">
        <v>1919</v>
      </c>
      <c r="C4821" s="7" t="s">
        <v>1899</v>
      </c>
      <c r="D4821" s="7" t="s">
        <v>1957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4.5" x14ac:dyDescent="0.35">
      <c r="A4822" s="9">
        <v>1993</v>
      </c>
      <c r="B4822" s="8" t="s">
        <v>1919</v>
      </c>
      <c r="C4822" s="7" t="s">
        <v>1899</v>
      </c>
      <c r="D4822" s="7" t="s">
        <v>1894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4.5" x14ac:dyDescent="0.35">
      <c r="A4823" s="9">
        <v>1993</v>
      </c>
      <c r="B4823" s="8" t="s">
        <v>1919</v>
      </c>
      <c r="C4823" s="7" t="s">
        <v>1899</v>
      </c>
      <c r="D4823" s="7" t="s">
        <v>1901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4.5" x14ac:dyDescent="0.35">
      <c r="A4824" s="9">
        <v>1993</v>
      </c>
      <c r="B4824" s="8" t="s">
        <v>1919</v>
      </c>
      <c r="C4824" s="7" t="s">
        <v>1899</v>
      </c>
      <c r="D4824" s="7" t="s">
        <v>1891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4.5" x14ac:dyDescent="0.35">
      <c r="A4825" s="9">
        <v>1993</v>
      </c>
      <c r="B4825" s="8" t="s">
        <v>1919</v>
      </c>
      <c r="C4825" s="7" t="s">
        <v>1899</v>
      </c>
      <c r="D4825" s="7" t="s">
        <v>1903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4.5" x14ac:dyDescent="0.35">
      <c r="A4826" s="9">
        <v>1993</v>
      </c>
      <c r="B4826" s="8" t="s">
        <v>1919</v>
      </c>
      <c r="C4826" s="7" t="s">
        <v>1899</v>
      </c>
      <c r="D4826" s="7" t="s">
        <v>1892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4.5" x14ac:dyDescent="0.35">
      <c r="A4827" s="9">
        <v>1993</v>
      </c>
      <c r="B4827" s="8" t="s">
        <v>1919</v>
      </c>
      <c r="C4827" s="7" t="s">
        <v>1899</v>
      </c>
      <c r="D4827" s="7" t="s">
        <v>1904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4.5" x14ac:dyDescent="0.35">
      <c r="A4828" s="9">
        <v>1993</v>
      </c>
      <c r="B4828" s="8" t="s">
        <v>1919</v>
      </c>
      <c r="C4828" s="7" t="s">
        <v>1897</v>
      </c>
      <c r="D4828" s="7" t="s">
        <v>1958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4.5" x14ac:dyDescent="0.35">
      <c r="A4829" s="9">
        <v>1993</v>
      </c>
      <c r="B4829" s="8" t="s">
        <v>1919</v>
      </c>
      <c r="C4829" s="7" t="s">
        <v>1897</v>
      </c>
      <c r="D4829" s="7" t="s">
        <v>1957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4.5" x14ac:dyDescent="0.35">
      <c r="A4830" s="9">
        <v>1993</v>
      </c>
      <c r="B4830" s="8" t="s">
        <v>1919</v>
      </c>
      <c r="C4830" s="7" t="s">
        <v>1897</v>
      </c>
      <c r="D4830" s="7" t="s">
        <v>1891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4.5" x14ac:dyDescent="0.35">
      <c r="A4831" s="9">
        <v>1993</v>
      </c>
      <c r="B4831" s="8" t="s">
        <v>1919</v>
      </c>
      <c r="C4831" s="7" t="s">
        <v>1897</v>
      </c>
      <c r="D4831" s="7" t="s">
        <v>1892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4.5" x14ac:dyDescent="0.35">
      <c r="A4832" s="9">
        <v>1993</v>
      </c>
      <c r="B4832" s="8" t="s">
        <v>1919</v>
      </c>
      <c r="C4832" s="7" t="s">
        <v>1893</v>
      </c>
      <c r="D4832" s="7" t="s">
        <v>1958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4.5" x14ac:dyDescent="0.35">
      <c r="A4833" s="9">
        <v>1993</v>
      </c>
      <c r="B4833" s="8" t="s">
        <v>1919</v>
      </c>
      <c r="C4833" s="7" t="s">
        <v>1893</v>
      </c>
      <c r="D4833" s="7" t="s">
        <v>1888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4.5" x14ac:dyDescent="0.35">
      <c r="A4834" s="9">
        <v>1993</v>
      </c>
      <c r="B4834" s="8" t="s">
        <v>1919</v>
      </c>
      <c r="C4834" s="7" t="s">
        <v>1893</v>
      </c>
      <c r="D4834" s="7" t="s">
        <v>1957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4.5" x14ac:dyDescent="0.35">
      <c r="A4835" s="9">
        <v>1993</v>
      </c>
      <c r="B4835" s="8" t="s">
        <v>1919</v>
      </c>
      <c r="C4835" s="7" t="s">
        <v>1893</v>
      </c>
      <c r="D4835" s="7" t="s">
        <v>1894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4.5" x14ac:dyDescent="0.35">
      <c r="A4836" s="9">
        <v>1993</v>
      </c>
      <c r="B4836" s="8" t="s">
        <v>1919</v>
      </c>
      <c r="C4836" s="7" t="s">
        <v>1893</v>
      </c>
      <c r="D4836" s="7" t="s">
        <v>1901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4.5" x14ac:dyDescent="0.35">
      <c r="A4837" s="9">
        <v>1993</v>
      </c>
      <c r="B4837" s="8" t="s">
        <v>1919</v>
      </c>
      <c r="C4837" s="7" t="s">
        <v>1893</v>
      </c>
      <c r="D4837" s="7" t="s">
        <v>1891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4.5" x14ac:dyDescent="0.35">
      <c r="A4838" s="9">
        <v>1993</v>
      </c>
      <c r="B4838" s="8" t="s">
        <v>1919</v>
      </c>
      <c r="C4838" s="7" t="s">
        <v>1893</v>
      </c>
      <c r="D4838" s="7" t="s">
        <v>1892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4.5" x14ac:dyDescent="0.35">
      <c r="A4839" s="9">
        <v>1993</v>
      </c>
      <c r="B4839" s="8" t="s">
        <v>1919</v>
      </c>
      <c r="C4839" s="7" t="s">
        <v>1959</v>
      </c>
      <c r="D4839" s="7" t="s">
        <v>1958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4.5" x14ac:dyDescent="0.35">
      <c r="A4840" s="9">
        <v>1993</v>
      </c>
      <c r="B4840" s="8" t="s">
        <v>1919</v>
      </c>
      <c r="C4840" s="7" t="s">
        <v>1959</v>
      </c>
      <c r="D4840" s="7" t="s">
        <v>1888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4.5" x14ac:dyDescent="0.35">
      <c r="A4841" s="9">
        <v>1993</v>
      </c>
      <c r="B4841" s="8" t="s">
        <v>1919</v>
      </c>
      <c r="C4841" s="7" t="s">
        <v>1959</v>
      </c>
      <c r="D4841" s="7" t="s">
        <v>1894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4.5" x14ac:dyDescent="0.35">
      <c r="A4842" s="9">
        <v>1993</v>
      </c>
      <c r="B4842" s="8" t="s">
        <v>1919</v>
      </c>
      <c r="C4842" s="7" t="s">
        <v>1959</v>
      </c>
      <c r="D4842" s="7" t="s">
        <v>1891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4.5" x14ac:dyDescent="0.35">
      <c r="A4843" s="9">
        <v>1993</v>
      </c>
      <c r="B4843" s="8" t="s">
        <v>1919</v>
      </c>
      <c r="C4843" s="7" t="s">
        <v>1959</v>
      </c>
      <c r="D4843" s="7" t="s">
        <v>1903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4.5" x14ac:dyDescent="0.35">
      <c r="A4844" s="9">
        <v>1993</v>
      </c>
      <c r="B4844" s="8" t="s">
        <v>1919</v>
      </c>
      <c r="C4844" s="7" t="s">
        <v>1959</v>
      </c>
      <c r="D4844" s="7" t="s">
        <v>1892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4.5" x14ac:dyDescent="0.35">
      <c r="A4845" s="9">
        <v>1993</v>
      </c>
      <c r="B4845" s="8" t="s">
        <v>1919</v>
      </c>
      <c r="C4845" s="7" t="s">
        <v>1959</v>
      </c>
      <c r="D4845" s="7" t="s">
        <v>1904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4.5" x14ac:dyDescent="0.35">
      <c r="A4846" s="9">
        <v>1993</v>
      </c>
      <c r="B4846" s="8" t="s">
        <v>1919</v>
      </c>
      <c r="C4846" s="7" t="s">
        <v>1886</v>
      </c>
      <c r="D4846" s="7" t="s">
        <v>1958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4.5" x14ac:dyDescent="0.35">
      <c r="A4847" s="9">
        <v>1993</v>
      </c>
      <c r="B4847" s="8" t="s">
        <v>1919</v>
      </c>
      <c r="C4847" s="7" t="s">
        <v>1886</v>
      </c>
      <c r="D4847" s="7" t="s">
        <v>1894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4.5" x14ac:dyDescent="0.35">
      <c r="A4848" s="9">
        <v>1993</v>
      </c>
      <c r="B4848" s="8" t="s">
        <v>1919</v>
      </c>
      <c r="C4848" s="7" t="s">
        <v>1886</v>
      </c>
      <c r="D4848" s="7" t="s">
        <v>1891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4.5" x14ac:dyDescent="0.35">
      <c r="A4849" s="9">
        <v>1993</v>
      </c>
      <c r="B4849" s="8" t="s">
        <v>1919</v>
      </c>
      <c r="C4849" s="7" t="s">
        <v>1960</v>
      </c>
      <c r="D4849" s="7" t="s">
        <v>1958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4.5" x14ac:dyDescent="0.35">
      <c r="A4850" s="9">
        <v>1993</v>
      </c>
      <c r="B4850" s="8" t="s">
        <v>1919</v>
      </c>
      <c r="C4850" s="7" t="s">
        <v>1960</v>
      </c>
      <c r="D4850" s="7" t="s">
        <v>1888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4.5" x14ac:dyDescent="0.35">
      <c r="A4851" s="9">
        <v>1993</v>
      </c>
      <c r="B4851" s="8" t="s">
        <v>1919</v>
      </c>
      <c r="C4851" s="7" t="s">
        <v>1960</v>
      </c>
      <c r="D4851" s="7" t="s">
        <v>1957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4.5" x14ac:dyDescent="0.35">
      <c r="A4852" s="9">
        <v>1993</v>
      </c>
      <c r="B4852" s="8" t="s">
        <v>1919</v>
      </c>
      <c r="C4852" s="7" t="s">
        <v>1960</v>
      </c>
      <c r="D4852" s="7" t="s">
        <v>1894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4.5" x14ac:dyDescent="0.35">
      <c r="A4853" s="9">
        <v>1993</v>
      </c>
      <c r="B4853" s="8" t="s">
        <v>1919</v>
      </c>
      <c r="C4853" s="7" t="s">
        <v>1960</v>
      </c>
      <c r="D4853" s="7" t="s">
        <v>1891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4.5" x14ac:dyDescent="0.35">
      <c r="A4854" s="9">
        <v>1993</v>
      </c>
      <c r="B4854" s="8" t="s">
        <v>1919</v>
      </c>
      <c r="C4854" s="7" t="s">
        <v>1960</v>
      </c>
      <c r="D4854" s="7" t="s">
        <v>1892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4.5" x14ac:dyDescent="0.35">
      <c r="A4855" s="9">
        <v>1993</v>
      </c>
      <c r="B4855" s="8" t="s">
        <v>1920</v>
      </c>
      <c r="C4855" s="7" t="s">
        <v>1899</v>
      </c>
      <c r="D4855" s="7" t="s">
        <v>1958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4.5" x14ac:dyDescent="0.35">
      <c r="A4856" s="9">
        <v>1993</v>
      </c>
      <c r="B4856" s="8" t="s">
        <v>1920</v>
      </c>
      <c r="C4856" s="7" t="s">
        <v>1899</v>
      </c>
      <c r="D4856" s="7" t="s">
        <v>1888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4.5" x14ac:dyDescent="0.35">
      <c r="A4857" s="9">
        <v>1993</v>
      </c>
      <c r="B4857" s="8" t="s">
        <v>1920</v>
      </c>
      <c r="C4857" s="7" t="s">
        <v>1899</v>
      </c>
      <c r="D4857" s="7" t="s">
        <v>1957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4.5" x14ac:dyDescent="0.35">
      <c r="A4858" s="9">
        <v>1993</v>
      </c>
      <c r="B4858" s="8" t="s">
        <v>1920</v>
      </c>
      <c r="C4858" s="7" t="s">
        <v>1899</v>
      </c>
      <c r="D4858" s="7" t="s">
        <v>1894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4.5" x14ac:dyDescent="0.35">
      <c r="A4859" s="9">
        <v>1993</v>
      </c>
      <c r="B4859" s="8" t="s">
        <v>1920</v>
      </c>
      <c r="C4859" s="7" t="s">
        <v>1899</v>
      </c>
      <c r="D4859" s="7" t="s">
        <v>1891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4.5" x14ac:dyDescent="0.35">
      <c r="A4860" s="9">
        <v>1993</v>
      </c>
      <c r="B4860" s="8" t="s">
        <v>1920</v>
      </c>
      <c r="C4860" s="7" t="s">
        <v>1899</v>
      </c>
      <c r="D4860" s="7" t="s">
        <v>1903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4.5" x14ac:dyDescent="0.35">
      <c r="A4861" s="9">
        <v>1993</v>
      </c>
      <c r="B4861" s="8" t="s">
        <v>1920</v>
      </c>
      <c r="C4861" s="7" t="s">
        <v>1899</v>
      </c>
      <c r="D4861" s="7" t="s">
        <v>1892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4.5" x14ac:dyDescent="0.35">
      <c r="A4862" s="9">
        <v>1993</v>
      </c>
      <c r="B4862" s="8" t="s">
        <v>1920</v>
      </c>
      <c r="C4862" s="7" t="s">
        <v>1893</v>
      </c>
      <c r="D4862" s="7" t="s">
        <v>1958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4.5" x14ac:dyDescent="0.35">
      <c r="A4863" s="9">
        <v>1993</v>
      </c>
      <c r="B4863" s="8" t="s">
        <v>1920</v>
      </c>
      <c r="C4863" s="7" t="s">
        <v>1893</v>
      </c>
      <c r="D4863" s="7" t="s">
        <v>1888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4.5" x14ac:dyDescent="0.35">
      <c r="A4864" s="9">
        <v>1993</v>
      </c>
      <c r="B4864" s="8" t="s">
        <v>1920</v>
      </c>
      <c r="C4864" s="7" t="s">
        <v>1893</v>
      </c>
      <c r="D4864" s="7" t="s">
        <v>1957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4.5" x14ac:dyDescent="0.35">
      <c r="A4865" s="9">
        <v>1993</v>
      </c>
      <c r="B4865" s="8" t="s">
        <v>1920</v>
      </c>
      <c r="C4865" s="7" t="s">
        <v>1893</v>
      </c>
      <c r="D4865" s="7" t="s">
        <v>1894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4.5" x14ac:dyDescent="0.35">
      <c r="A4866" s="9">
        <v>1993</v>
      </c>
      <c r="B4866" s="8" t="s">
        <v>1920</v>
      </c>
      <c r="C4866" s="7" t="s">
        <v>1893</v>
      </c>
      <c r="D4866" s="7" t="s">
        <v>1892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4.5" x14ac:dyDescent="0.35">
      <c r="A4867" s="9">
        <v>1993</v>
      </c>
      <c r="B4867" s="8" t="s">
        <v>1920</v>
      </c>
      <c r="C4867" s="7" t="s">
        <v>1959</v>
      </c>
      <c r="D4867" s="7" t="s">
        <v>1958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4.5" x14ac:dyDescent="0.35">
      <c r="A4868" s="9">
        <v>1993</v>
      </c>
      <c r="B4868" s="8" t="s">
        <v>1920</v>
      </c>
      <c r="C4868" s="7" t="s">
        <v>1959</v>
      </c>
      <c r="D4868" s="7" t="s">
        <v>1888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4.5" x14ac:dyDescent="0.35">
      <c r="A4869" s="9">
        <v>1993</v>
      </c>
      <c r="B4869" s="8" t="s">
        <v>1920</v>
      </c>
      <c r="C4869" s="7" t="s">
        <v>1959</v>
      </c>
      <c r="D4869" s="7" t="s">
        <v>1894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4.5" x14ac:dyDescent="0.35">
      <c r="A4870" s="9">
        <v>1993</v>
      </c>
      <c r="B4870" s="8" t="s">
        <v>1920</v>
      </c>
      <c r="C4870" s="7" t="s">
        <v>1959</v>
      </c>
      <c r="D4870" s="7" t="s">
        <v>1903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4.5" x14ac:dyDescent="0.35">
      <c r="A4871" s="9">
        <v>1993</v>
      </c>
      <c r="B4871" s="8" t="s">
        <v>1920</v>
      </c>
      <c r="C4871" s="7" t="s">
        <v>1959</v>
      </c>
      <c r="D4871" s="7" t="s">
        <v>1892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4.5" x14ac:dyDescent="0.35">
      <c r="A4872" s="9">
        <v>1993</v>
      </c>
      <c r="B4872" s="8" t="s">
        <v>1920</v>
      </c>
      <c r="C4872" s="7" t="s">
        <v>1960</v>
      </c>
      <c r="D4872" s="7" t="s">
        <v>1958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4.5" x14ac:dyDescent="0.35">
      <c r="A4873" s="9">
        <v>1993</v>
      </c>
      <c r="B4873" s="8" t="s">
        <v>1920</v>
      </c>
      <c r="C4873" s="7" t="s">
        <v>1960</v>
      </c>
      <c r="D4873" s="7" t="s">
        <v>1888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4.5" x14ac:dyDescent="0.35">
      <c r="A4874" s="9">
        <v>1993</v>
      </c>
      <c r="B4874" s="8" t="s">
        <v>1920</v>
      </c>
      <c r="C4874" s="7" t="s">
        <v>1960</v>
      </c>
      <c r="D4874" s="7" t="s">
        <v>1894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4.5" x14ac:dyDescent="0.35">
      <c r="A4875" s="9">
        <v>1993</v>
      </c>
      <c r="B4875" s="8" t="s">
        <v>1920</v>
      </c>
      <c r="C4875" s="7" t="s">
        <v>1960</v>
      </c>
      <c r="D4875" s="7" t="s">
        <v>1891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4.5" x14ac:dyDescent="0.35">
      <c r="A4876" s="9">
        <v>1993</v>
      </c>
      <c r="B4876" s="8" t="s">
        <v>1920</v>
      </c>
      <c r="C4876" s="7" t="s">
        <v>1960</v>
      </c>
      <c r="D4876" s="7" t="s">
        <v>1892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4.5" x14ac:dyDescent="0.35">
      <c r="A4877" s="9">
        <v>1993</v>
      </c>
      <c r="B4877" s="8" t="s">
        <v>1921</v>
      </c>
      <c r="C4877" s="7" t="s">
        <v>1899</v>
      </c>
      <c r="D4877" s="7" t="s">
        <v>1958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4.5" x14ac:dyDescent="0.35">
      <c r="A4878" s="9">
        <v>1993</v>
      </c>
      <c r="B4878" s="8" t="s">
        <v>1921</v>
      </c>
      <c r="C4878" s="7" t="s">
        <v>1899</v>
      </c>
      <c r="D4878" s="7" t="s">
        <v>1888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4.5" x14ac:dyDescent="0.35">
      <c r="A4879" s="9">
        <v>1993</v>
      </c>
      <c r="B4879" s="8" t="s">
        <v>1921</v>
      </c>
      <c r="C4879" s="7" t="s">
        <v>1899</v>
      </c>
      <c r="D4879" s="7" t="s">
        <v>1957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4.5" x14ac:dyDescent="0.35">
      <c r="A4880" s="9">
        <v>1993</v>
      </c>
      <c r="B4880" s="8" t="s">
        <v>1921</v>
      </c>
      <c r="C4880" s="7" t="s">
        <v>1899</v>
      </c>
      <c r="D4880" s="7" t="s">
        <v>1894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4.5" x14ac:dyDescent="0.35">
      <c r="A4881" s="9">
        <v>1993</v>
      </c>
      <c r="B4881" s="8" t="s">
        <v>1921</v>
      </c>
      <c r="C4881" s="7" t="s">
        <v>1899</v>
      </c>
      <c r="D4881" s="7" t="s">
        <v>1901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4.5" x14ac:dyDescent="0.35">
      <c r="A4882" s="9">
        <v>1993</v>
      </c>
      <c r="B4882" s="8" t="s">
        <v>1921</v>
      </c>
      <c r="C4882" s="7" t="s">
        <v>1899</v>
      </c>
      <c r="D4882" s="7" t="s">
        <v>1892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4.5" x14ac:dyDescent="0.35">
      <c r="A4883" s="9">
        <v>1993</v>
      </c>
      <c r="B4883" s="8" t="s">
        <v>1921</v>
      </c>
      <c r="C4883" s="7" t="s">
        <v>1899</v>
      </c>
      <c r="D4883" s="7" t="s">
        <v>1896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4.5" x14ac:dyDescent="0.35">
      <c r="A4884" s="9">
        <v>1993</v>
      </c>
      <c r="B4884" s="8" t="s">
        <v>1921</v>
      </c>
      <c r="C4884" s="7" t="s">
        <v>1897</v>
      </c>
      <c r="D4884" s="7" t="s">
        <v>1958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4.5" x14ac:dyDescent="0.35">
      <c r="A4885" s="9">
        <v>1993</v>
      </c>
      <c r="B4885" s="8" t="s">
        <v>1921</v>
      </c>
      <c r="C4885" s="7" t="s">
        <v>1897</v>
      </c>
      <c r="D4885" s="7" t="s">
        <v>1957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4.5" x14ac:dyDescent="0.35">
      <c r="A4886" s="9">
        <v>1993</v>
      </c>
      <c r="B4886" s="8" t="s">
        <v>1921</v>
      </c>
      <c r="C4886" s="7" t="s">
        <v>1893</v>
      </c>
      <c r="D4886" s="7" t="s">
        <v>1958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4.5" x14ac:dyDescent="0.35">
      <c r="A4887" s="9">
        <v>1993</v>
      </c>
      <c r="B4887" s="8" t="s">
        <v>1921</v>
      </c>
      <c r="C4887" s="7" t="s">
        <v>1893</v>
      </c>
      <c r="D4887" s="7" t="s">
        <v>1888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4.5" x14ac:dyDescent="0.35">
      <c r="A4888" s="9">
        <v>1993</v>
      </c>
      <c r="B4888" s="8" t="s">
        <v>1921</v>
      </c>
      <c r="C4888" s="7" t="s">
        <v>1893</v>
      </c>
      <c r="D4888" s="7" t="s">
        <v>1894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4.5" x14ac:dyDescent="0.35">
      <c r="A4889" s="9">
        <v>1993</v>
      </c>
      <c r="B4889" s="8" t="s">
        <v>1921</v>
      </c>
      <c r="C4889" s="7" t="s">
        <v>1893</v>
      </c>
      <c r="D4889" s="7" t="s">
        <v>1901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4.5" x14ac:dyDescent="0.35">
      <c r="A4890" s="9">
        <v>1993</v>
      </c>
      <c r="B4890" s="8" t="s">
        <v>1921</v>
      </c>
      <c r="C4890" s="7" t="s">
        <v>1893</v>
      </c>
      <c r="D4890" s="7" t="s">
        <v>1892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4.5" x14ac:dyDescent="0.35">
      <c r="A4891" s="9">
        <v>1993</v>
      </c>
      <c r="B4891" s="8" t="s">
        <v>1921</v>
      </c>
      <c r="C4891" s="7" t="s">
        <v>1893</v>
      </c>
      <c r="D4891" s="7" t="s">
        <v>1896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4.5" x14ac:dyDescent="0.35">
      <c r="A4892" s="9">
        <v>1993</v>
      </c>
      <c r="B4892" s="8" t="s">
        <v>1921</v>
      </c>
      <c r="C4892" s="7" t="s">
        <v>1959</v>
      </c>
      <c r="D4892" s="7" t="s">
        <v>1958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4.5" x14ac:dyDescent="0.35">
      <c r="A4893" s="9">
        <v>1993</v>
      </c>
      <c r="B4893" s="8" t="s">
        <v>1921</v>
      </c>
      <c r="C4893" s="7" t="s">
        <v>1959</v>
      </c>
      <c r="D4893" s="7" t="s">
        <v>1894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4.5" x14ac:dyDescent="0.35">
      <c r="A4894" s="9">
        <v>1993</v>
      </c>
      <c r="B4894" s="8" t="s">
        <v>1921</v>
      </c>
      <c r="C4894" s="7" t="s">
        <v>1959</v>
      </c>
      <c r="D4894" s="7" t="s">
        <v>1892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4.5" x14ac:dyDescent="0.35">
      <c r="A4895" s="9">
        <v>1993</v>
      </c>
      <c r="B4895" s="8" t="s">
        <v>1922</v>
      </c>
      <c r="C4895" s="7" t="s">
        <v>1899</v>
      </c>
      <c r="D4895" s="7" t="s">
        <v>1958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4.5" x14ac:dyDescent="0.35">
      <c r="A4896" s="9">
        <v>1993</v>
      </c>
      <c r="B4896" s="8" t="s">
        <v>1922</v>
      </c>
      <c r="C4896" s="7" t="s">
        <v>1899</v>
      </c>
      <c r="D4896" s="7" t="s">
        <v>1888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4.5" x14ac:dyDescent="0.35">
      <c r="A4897" s="9">
        <v>1993</v>
      </c>
      <c r="B4897" s="8" t="s">
        <v>1922</v>
      </c>
      <c r="C4897" s="7" t="s">
        <v>1899</v>
      </c>
      <c r="D4897" s="7" t="s">
        <v>1957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4.5" x14ac:dyDescent="0.35">
      <c r="A4898" s="9">
        <v>1993</v>
      </c>
      <c r="B4898" s="8" t="s">
        <v>1922</v>
      </c>
      <c r="C4898" s="7" t="s">
        <v>1899</v>
      </c>
      <c r="D4898" s="7" t="s">
        <v>1894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4.5" x14ac:dyDescent="0.35">
      <c r="A4899" s="9">
        <v>1993</v>
      </c>
      <c r="B4899" s="8" t="s">
        <v>1922</v>
      </c>
      <c r="C4899" s="7" t="s">
        <v>1899</v>
      </c>
      <c r="D4899" s="7" t="s">
        <v>1892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4.5" x14ac:dyDescent="0.35">
      <c r="A4900" s="9">
        <v>1993</v>
      </c>
      <c r="B4900" s="8" t="s">
        <v>1922</v>
      </c>
      <c r="C4900" s="7" t="s">
        <v>1893</v>
      </c>
      <c r="D4900" s="7" t="s">
        <v>1958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4.5" x14ac:dyDescent="0.35">
      <c r="A4901" s="9">
        <v>1993</v>
      </c>
      <c r="B4901" s="8" t="s">
        <v>1922</v>
      </c>
      <c r="C4901" s="7" t="s">
        <v>1893</v>
      </c>
      <c r="D4901" s="7" t="s">
        <v>1888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4.5" x14ac:dyDescent="0.35">
      <c r="A4902" s="9">
        <v>1993</v>
      </c>
      <c r="B4902" s="8" t="s">
        <v>1922</v>
      </c>
      <c r="C4902" s="7" t="s">
        <v>1893</v>
      </c>
      <c r="D4902" s="7" t="s">
        <v>1957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4.5" x14ac:dyDescent="0.35">
      <c r="A4903" s="9">
        <v>1993</v>
      </c>
      <c r="B4903" s="8" t="s">
        <v>1922</v>
      </c>
      <c r="C4903" s="7" t="s">
        <v>1893</v>
      </c>
      <c r="D4903" s="7" t="s">
        <v>1894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4.5" x14ac:dyDescent="0.35">
      <c r="A4904" s="9">
        <v>1993</v>
      </c>
      <c r="B4904" s="8" t="s">
        <v>1922</v>
      </c>
      <c r="C4904" s="7" t="s">
        <v>1893</v>
      </c>
      <c r="D4904" s="7" t="s">
        <v>1892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4.5" x14ac:dyDescent="0.35">
      <c r="A4905" s="9">
        <v>1993</v>
      </c>
      <c r="B4905" s="8" t="s">
        <v>1923</v>
      </c>
      <c r="C4905" s="7" t="s">
        <v>1899</v>
      </c>
      <c r="D4905" s="7" t="s">
        <v>1958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4.5" x14ac:dyDescent="0.35">
      <c r="A4906" s="9">
        <v>1993</v>
      </c>
      <c r="B4906" s="8" t="s">
        <v>1923</v>
      </c>
      <c r="C4906" s="7" t="s">
        <v>1899</v>
      </c>
      <c r="D4906" s="7" t="s">
        <v>1888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4.5" x14ac:dyDescent="0.35">
      <c r="A4907" s="9">
        <v>1993</v>
      </c>
      <c r="B4907" s="8" t="s">
        <v>1923</v>
      </c>
      <c r="C4907" s="7" t="s">
        <v>1899</v>
      </c>
      <c r="D4907" s="7" t="s">
        <v>1957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4.5" x14ac:dyDescent="0.35">
      <c r="A4908" s="9">
        <v>1993</v>
      </c>
      <c r="B4908" s="8" t="s">
        <v>1923</v>
      </c>
      <c r="C4908" s="7" t="s">
        <v>1899</v>
      </c>
      <c r="D4908" s="7" t="s">
        <v>1894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4.5" x14ac:dyDescent="0.35">
      <c r="A4909" s="9">
        <v>1993</v>
      </c>
      <c r="B4909" s="8" t="s">
        <v>1923</v>
      </c>
      <c r="C4909" s="7" t="s">
        <v>1899</v>
      </c>
      <c r="D4909" s="7" t="s">
        <v>1901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4.5" x14ac:dyDescent="0.35">
      <c r="A4910" s="9">
        <v>1993</v>
      </c>
      <c r="B4910" s="8" t="s">
        <v>1923</v>
      </c>
      <c r="C4910" s="7" t="s">
        <v>1899</v>
      </c>
      <c r="D4910" s="7" t="s">
        <v>1895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4.5" x14ac:dyDescent="0.35">
      <c r="A4911" s="9">
        <v>1993</v>
      </c>
      <c r="B4911" s="8" t="s">
        <v>1923</v>
      </c>
      <c r="C4911" s="7" t="s">
        <v>1899</v>
      </c>
      <c r="D4911" s="7" t="s">
        <v>1891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4.5" x14ac:dyDescent="0.35">
      <c r="A4912" s="9">
        <v>1993</v>
      </c>
      <c r="B4912" s="8" t="s">
        <v>1923</v>
      </c>
      <c r="C4912" s="7" t="s">
        <v>1899</v>
      </c>
      <c r="D4912" s="7" t="s">
        <v>1903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4.5" x14ac:dyDescent="0.35">
      <c r="A4913" s="9">
        <v>1993</v>
      </c>
      <c r="B4913" s="8" t="s">
        <v>1923</v>
      </c>
      <c r="C4913" s="7" t="s">
        <v>1899</v>
      </c>
      <c r="D4913" s="7" t="s">
        <v>1892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4.5" x14ac:dyDescent="0.35">
      <c r="A4914" s="9">
        <v>1993</v>
      </c>
      <c r="B4914" s="8" t="s">
        <v>1923</v>
      </c>
      <c r="C4914" s="7" t="s">
        <v>1899</v>
      </c>
      <c r="D4914" s="7" t="s">
        <v>1904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4.5" x14ac:dyDescent="0.35">
      <c r="A4915" s="9">
        <v>1993</v>
      </c>
      <c r="B4915" s="8" t="s">
        <v>1923</v>
      </c>
      <c r="C4915" s="7" t="s">
        <v>1897</v>
      </c>
      <c r="D4915" s="7" t="s">
        <v>1958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4.5" x14ac:dyDescent="0.35">
      <c r="A4916" s="9">
        <v>1993</v>
      </c>
      <c r="B4916" s="8" t="s">
        <v>1923</v>
      </c>
      <c r="C4916" s="7" t="s">
        <v>1897</v>
      </c>
      <c r="D4916" s="7" t="s">
        <v>1957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4.5" x14ac:dyDescent="0.35">
      <c r="A4917" s="9">
        <v>1993</v>
      </c>
      <c r="B4917" s="8" t="s">
        <v>1923</v>
      </c>
      <c r="C4917" s="7" t="s">
        <v>1897</v>
      </c>
      <c r="D4917" s="7" t="s">
        <v>1894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4.5" x14ac:dyDescent="0.35">
      <c r="A4918" s="9">
        <v>1993</v>
      </c>
      <c r="B4918" s="8" t="s">
        <v>1923</v>
      </c>
      <c r="C4918" s="7" t="s">
        <v>1897</v>
      </c>
      <c r="D4918" s="7" t="s">
        <v>1891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4.5" x14ac:dyDescent="0.35">
      <c r="A4919" s="9">
        <v>1993</v>
      </c>
      <c r="B4919" s="8" t="s">
        <v>1923</v>
      </c>
      <c r="C4919" s="7" t="s">
        <v>1897</v>
      </c>
      <c r="D4919" s="7" t="s">
        <v>1892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4.5" x14ac:dyDescent="0.35">
      <c r="A4920" s="9">
        <v>1993</v>
      </c>
      <c r="B4920" s="8" t="s">
        <v>1923</v>
      </c>
      <c r="C4920" s="7" t="s">
        <v>1893</v>
      </c>
      <c r="D4920" s="7" t="s">
        <v>1958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4.5" x14ac:dyDescent="0.35">
      <c r="A4921" s="9">
        <v>1993</v>
      </c>
      <c r="B4921" s="8" t="s">
        <v>1923</v>
      </c>
      <c r="C4921" s="7" t="s">
        <v>1893</v>
      </c>
      <c r="D4921" s="7" t="s">
        <v>1888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4.5" x14ac:dyDescent="0.35">
      <c r="A4922" s="9">
        <v>1993</v>
      </c>
      <c r="B4922" s="8" t="s">
        <v>1923</v>
      </c>
      <c r="C4922" s="7" t="s">
        <v>1893</v>
      </c>
      <c r="D4922" s="7" t="s">
        <v>1894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4.5" x14ac:dyDescent="0.35">
      <c r="A4923" s="9">
        <v>1993</v>
      </c>
      <c r="B4923" s="8" t="s">
        <v>1923</v>
      </c>
      <c r="C4923" s="7" t="s">
        <v>1893</v>
      </c>
      <c r="D4923" s="7" t="s">
        <v>1901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4.5" x14ac:dyDescent="0.35">
      <c r="A4924" s="9">
        <v>1993</v>
      </c>
      <c r="B4924" s="8" t="s">
        <v>1923</v>
      </c>
      <c r="C4924" s="7" t="s">
        <v>1893</v>
      </c>
      <c r="D4924" s="7" t="s">
        <v>1892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4.5" x14ac:dyDescent="0.35">
      <c r="A4925" s="9">
        <v>1993</v>
      </c>
      <c r="B4925" s="8" t="s">
        <v>1923</v>
      </c>
      <c r="C4925" s="7" t="s">
        <v>1959</v>
      </c>
      <c r="D4925" s="7" t="s">
        <v>1958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4.5" x14ac:dyDescent="0.35">
      <c r="A4926" s="9">
        <v>1993</v>
      </c>
      <c r="B4926" s="8" t="s">
        <v>1923</v>
      </c>
      <c r="C4926" s="7" t="s">
        <v>1959</v>
      </c>
      <c r="D4926" s="7" t="s">
        <v>1888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4.5" x14ac:dyDescent="0.35">
      <c r="A4927" s="9">
        <v>1993</v>
      </c>
      <c r="B4927" s="8" t="s">
        <v>1923</v>
      </c>
      <c r="C4927" s="7" t="s">
        <v>1959</v>
      </c>
      <c r="D4927" s="7" t="s">
        <v>1894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4.5" x14ac:dyDescent="0.35">
      <c r="A4928" s="9">
        <v>1993</v>
      </c>
      <c r="B4928" s="8" t="s">
        <v>1923</v>
      </c>
      <c r="C4928" s="7" t="s">
        <v>1959</v>
      </c>
      <c r="D4928" s="7" t="s">
        <v>1895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4.5" x14ac:dyDescent="0.35">
      <c r="A4929" s="9">
        <v>1993</v>
      </c>
      <c r="B4929" s="8" t="s">
        <v>1923</v>
      </c>
      <c r="C4929" s="7" t="s">
        <v>1959</v>
      </c>
      <c r="D4929" s="7" t="s">
        <v>1891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4.5" x14ac:dyDescent="0.35">
      <c r="A4930" s="9">
        <v>1993</v>
      </c>
      <c r="B4930" s="8" t="s">
        <v>1923</v>
      </c>
      <c r="C4930" s="7" t="s">
        <v>1959</v>
      </c>
      <c r="D4930" s="7" t="s">
        <v>1903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4.5" x14ac:dyDescent="0.35">
      <c r="A4931" s="9">
        <v>1993</v>
      </c>
      <c r="B4931" s="8" t="s">
        <v>1923</v>
      </c>
      <c r="C4931" s="7" t="s">
        <v>1959</v>
      </c>
      <c r="D4931" s="7" t="s">
        <v>1892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4.5" x14ac:dyDescent="0.35">
      <c r="A4932" s="9">
        <v>1993</v>
      </c>
      <c r="B4932" s="8" t="s">
        <v>1923</v>
      </c>
      <c r="C4932" s="7" t="s">
        <v>1959</v>
      </c>
      <c r="D4932" s="7" t="s">
        <v>1904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4.5" x14ac:dyDescent="0.35">
      <c r="A4933" s="9">
        <v>1993</v>
      </c>
      <c r="B4933" s="8" t="s">
        <v>1923</v>
      </c>
      <c r="C4933" s="7" t="s">
        <v>1886</v>
      </c>
      <c r="D4933" s="7" t="s">
        <v>1958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4.5" x14ac:dyDescent="0.35">
      <c r="A4934" s="9">
        <v>1993</v>
      </c>
      <c r="B4934" s="8" t="s">
        <v>1923</v>
      </c>
      <c r="C4934" s="7" t="s">
        <v>1886</v>
      </c>
      <c r="D4934" s="7" t="s">
        <v>1894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4.5" x14ac:dyDescent="0.35">
      <c r="A4935" s="9">
        <v>1993</v>
      </c>
      <c r="B4935" s="8" t="s">
        <v>1923</v>
      </c>
      <c r="C4935" s="7" t="s">
        <v>1886</v>
      </c>
      <c r="D4935" s="7" t="s">
        <v>1892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4.5" x14ac:dyDescent="0.35">
      <c r="A4936" s="9">
        <v>1993</v>
      </c>
      <c r="B4936" s="8" t="s">
        <v>1923</v>
      </c>
      <c r="C4936" s="7" t="s">
        <v>1960</v>
      </c>
      <c r="D4936" s="7" t="s">
        <v>1958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4.5" x14ac:dyDescent="0.35">
      <c r="A4937" s="9">
        <v>1993</v>
      </c>
      <c r="B4937" s="8" t="s">
        <v>1923</v>
      </c>
      <c r="C4937" s="7" t="s">
        <v>1960</v>
      </c>
      <c r="D4937" s="7" t="s">
        <v>1894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4.5" x14ac:dyDescent="0.35">
      <c r="A4938" s="9">
        <v>1993</v>
      </c>
      <c r="B4938" s="8" t="s">
        <v>1924</v>
      </c>
      <c r="C4938" s="7" t="s">
        <v>1899</v>
      </c>
      <c r="D4938" s="7" t="s">
        <v>1958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4.5" x14ac:dyDescent="0.35">
      <c r="A4939" s="9">
        <v>1993</v>
      </c>
      <c r="B4939" s="8" t="s">
        <v>1924</v>
      </c>
      <c r="C4939" s="7" t="s">
        <v>1899</v>
      </c>
      <c r="D4939" s="7" t="s">
        <v>1888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4.5" x14ac:dyDescent="0.35">
      <c r="A4940" s="9">
        <v>1993</v>
      </c>
      <c r="B4940" s="8" t="s">
        <v>1924</v>
      </c>
      <c r="C4940" s="7" t="s">
        <v>1899</v>
      </c>
      <c r="D4940" s="7" t="s">
        <v>1957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4.5" x14ac:dyDescent="0.35">
      <c r="A4941" s="9">
        <v>1993</v>
      </c>
      <c r="B4941" s="8" t="s">
        <v>1924</v>
      </c>
      <c r="C4941" s="7" t="s">
        <v>1899</v>
      </c>
      <c r="D4941" s="7" t="s">
        <v>1894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4.5" x14ac:dyDescent="0.35">
      <c r="A4942" s="9">
        <v>1993</v>
      </c>
      <c r="B4942" s="8" t="s">
        <v>1924</v>
      </c>
      <c r="C4942" s="7" t="s">
        <v>1899</v>
      </c>
      <c r="D4942" s="7" t="s">
        <v>1901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4.5" x14ac:dyDescent="0.35">
      <c r="A4943" s="9">
        <v>1993</v>
      </c>
      <c r="B4943" s="8" t="s">
        <v>1924</v>
      </c>
      <c r="C4943" s="7" t="s">
        <v>1899</v>
      </c>
      <c r="D4943" s="7" t="s">
        <v>1891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4.5" x14ac:dyDescent="0.35">
      <c r="A4944" s="9">
        <v>1993</v>
      </c>
      <c r="B4944" s="8" t="s">
        <v>1924</v>
      </c>
      <c r="C4944" s="7" t="s">
        <v>1899</v>
      </c>
      <c r="D4944" s="7" t="s">
        <v>1892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4.5" x14ac:dyDescent="0.35">
      <c r="A4945" s="9">
        <v>1993</v>
      </c>
      <c r="B4945" s="8" t="s">
        <v>1924</v>
      </c>
      <c r="C4945" s="7" t="s">
        <v>1899</v>
      </c>
      <c r="D4945" s="7" t="s">
        <v>1906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4.5" x14ac:dyDescent="0.35">
      <c r="A4946" s="9">
        <v>1993</v>
      </c>
      <c r="B4946" s="8" t="s">
        <v>1924</v>
      </c>
      <c r="C4946" s="7" t="s">
        <v>1899</v>
      </c>
      <c r="D4946" s="7" t="s">
        <v>1896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4.5" x14ac:dyDescent="0.35">
      <c r="A4947" s="9">
        <v>1993</v>
      </c>
      <c r="B4947" s="8" t="s">
        <v>1924</v>
      </c>
      <c r="C4947" s="7" t="s">
        <v>1899</v>
      </c>
      <c r="D4947" s="7" t="s">
        <v>1904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4.5" x14ac:dyDescent="0.35">
      <c r="A4948" s="9">
        <v>1993</v>
      </c>
      <c r="B4948" s="8" t="s">
        <v>1924</v>
      </c>
      <c r="C4948" s="7" t="s">
        <v>1897</v>
      </c>
      <c r="D4948" s="7" t="s">
        <v>1958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4.5" x14ac:dyDescent="0.35">
      <c r="A4949" s="9">
        <v>1993</v>
      </c>
      <c r="B4949" s="8" t="s">
        <v>1924</v>
      </c>
      <c r="C4949" s="7" t="s">
        <v>1897</v>
      </c>
      <c r="D4949" s="7" t="s">
        <v>1957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4.5" x14ac:dyDescent="0.35">
      <c r="A4950" s="9">
        <v>1993</v>
      </c>
      <c r="B4950" s="8" t="s">
        <v>1924</v>
      </c>
      <c r="C4950" s="7" t="s">
        <v>1897</v>
      </c>
      <c r="D4950" s="7" t="s">
        <v>1894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4.5" x14ac:dyDescent="0.35">
      <c r="A4951" s="9">
        <v>1993</v>
      </c>
      <c r="B4951" s="8" t="s">
        <v>1924</v>
      </c>
      <c r="C4951" s="7" t="s">
        <v>1897</v>
      </c>
      <c r="D4951" s="7" t="s">
        <v>1891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4.5" x14ac:dyDescent="0.35">
      <c r="A4952" s="9">
        <v>1993</v>
      </c>
      <c r="B4952" s="8" t="s">
        <v>1924</v>
      </c>
      <c r="C4952" s="7" t="s">
        <v>1897</v>
      </c>
      <c r="D4952" s="7" t="s">
        <v>1892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4.5" x14ac:dyDescent="0.35">
      <c r="A4953" s="9">
        <v>1993</v>
      </c>
      <c r="B4953" s="8" t="s">
        <v>1924</v>
      </c>
      <c r="C4953" s="7" t="s">
        <v>1897</v>
      </c>
      <c r="D4953" s="7" t="s">
        <v>1904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4.5" x14ac:dyDescent="0.35">
      <c r="A4954" s="9">
        <v>1993</v>
      </c>
      <c r="B4954" s="8" t="s">
        <v>1924</v>
      </c>
      <c r="C4954" s="7" t="s">
        <v>1893</v>
      </c>
      <c r="D4954" s="7" t="s">
        <v>1958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4.5" x14ac:dyDescent="0.35">
      <c r="A4955" s="9">
        <v>1993</v>
      </c>
      <c r="B4955" s="8" t="s">
        <v>1924</v>
      </c>
      <c r="C4955" s="7" t="s">
        <v>1893</v>
      </c>
      <c r="D4955" s="7" t="s">
        <v>1888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4.5" x14ac:dyDescent="0.35">
      <c r="A4956" s="9">
        <v>1993</v>
      </c>
      <c r="B4956" s="8" t="s">
        <v>1924</v>
      </c>
      <c r="C4956" s="7" t="s">
        <v>1893</v>
      </c>
      <c r="D4956" s="7" t="s">
        <v>1957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4.5" x14ac:dyDescent="0.35">
      <c r="A4957" s="9">
        <v>1993</v>
      </c>
      <c r="B4957" s="8" t="s">
        <v>1924</v>
      </c>
      <c r="C4957" s="7" t="s">
        <v>1893</v>
      </c>
      <c r="D4957" s="7" t="s">
        <v>1894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4.5" x14ac:dyDescent="0.35">
      <c r="A4958" s="9">
        <v>1993</v>
      </c>
      <c r="B4958" s="8" t="s">
        <v>1924</v>
      </c>
      <c r="C4958" s="7" t="s">
        <v>1893</v>
      </c>
      <c r="D4958" s="7" t="s">
        <v>1901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4.5" x14ac:dyDescent="0.35">
      <c r="A4959" s="9">
        <v>1993</v>
      </c>
      <c r="B4959" s="8" t="s">
        <v>1924</v>
      </c>
      <c r="C4959" s="7" t="s">
        <v>1893</v>
      </c>
      <c r="D4959" s="7" t="s">
        <v>1892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4.5" x14ac:dyDescent="0.35">
      <c r="A4960" s="9">
        <v>1993</v>
      </c>
      <c r="B4960" s="8" t="s">
        <v>1924</v>
      </c>
      <c r="C4960" s="7" t="s">
        <v>1893</v>
      </c>
      <c r="D4960" s="7" t="s">
        <v>1906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4.5" x14ac:dyDescent="0.35">
      <c r="A4961" s="9">
        <v>1993</v>
      </c>
      <c r="B4961" s="8" t="s">
        <v>1924</v>
      </c>
      <c r="C4961" s="7" t="s">
        <v>1893</v>
      </c>
      <c r="D4961" s="7" t="s">
        <v>1896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4.5" x14ac:dyDescent="0.35">
      <c r="A4962" s="9">
        <v>1993</v>
      </c>
      <c r="B4962" s="8" t="s">
        <v>1924</v>
      </c>
      <c r="C4962" s="7" t="s">
        <v>1959</v>
      </c>
      <c r="D4962" s="7" t="s">
        <v>1958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4.5" x14ac:dyDescent="0.35">
      <c r="A4963" s="9">
        <v>1993</v>
      </c>
      <c r="B4963" s="8" t="s">
        <v>1924</v>
      </c>
      <c r="C4963" s="7" t="s">
        <v>1959</v>
      </c>
      <c r="D4963" s="7" t="s">
        <v>1888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4.5" x14ac:dyDescent="0.35">
      <c r="A4964" s="9">
        <v>1993</v>
      </c>
      <c r="B4964" s="8" t="s">
        <v>1924</v>
      </c>
      <c r="C4964" s="7" t="s">
        <v>1959</v>
      </c>
      <c r="D4964" s="7" t="s">
        <v>1957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4.5" x14ac:dyDescent="0.35">
      <c r="A4965" s="9">
        <v>1993</v>
      </c>
      <c r="B4965" s="8" t="s">
        <v>1924</v>
      </c>
      <c r="C4965" s="7" t="s">
        <v>1959</v>
      </c>
      <c r="D4965" s="7" t="s">
        <v>1894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4.5" x14ac:dyDescent="0.35">
      <c r="A4966" s="9">
        <v>1993</v>
      </c>
      <c r="B4966" s="8" t="s">
        <v>1924</v>
      </c>
      <c r="C4966" s="7" t="s">
        <v>1959</v>
      </c>
      <c r="D4966" s="7" t="s">
        <v>1891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4.5" x14ac:dyDescent="0.35">
      <c r="A4967" s="9">
        <v>1993</v>
      </c>
      <c r="B4967" s="8" t="s">
        <v>1924</v>
      </c>
      <c r="C4967" s="7" t="s">
        <v>1959</v>
      </c>
      <c r="D4967" s="7" t="s">
        <v>1892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4.5" x14ac:dyDescent="0.35">
      <c r="A4968" s="9">
        <v>1993</v>
      </c>
      <c r="B4968" s="8" t="s">
        <v>1924</v>
      </c>
      <c r="C4968" s="7" t="s">
        <v>1886</v>
      </c>
      <c r="D4968" s="7" t="s">
        <v>1958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4.5" x14ac:dyDescent="0.35">
      <c r="A4969" s="9">
        <v>1993</v>
      </c>
      <c r="B4969" s="8" t="s">
        <v>1924</v>
      </c>
      <c r="C4969" s="7" t="s">
        <v>1886</v>
      </c>
      <c r="D4969" s="7" t="s">
        <v>1888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4.5" x14ac:dyDescent="0.35">
      <c r="A4970" s="9">
        <v>1993</v>
      </c>
      <c r="B4970" s="8" t="s">
        <v>1924</v>
      </c>
      <c r="C4970" s="7" t="s">
        <v>1886</v>
      </c>
      <c r="D4970" s="7" t="s">
        <v>1894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4.5" x14ac:dyDescent="0.35">
      <c r="A4971" s="9">
        <v>1993</v>
      </c>
      <c r="B4971" s="8" t="s">
        <v>1924</v>
      </c>
      <c r="C4971" s="7" t="s">
        <v>1886</v>
      </c>
      <c r="D4971" s="7" t="s">
        <v>1891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4.5" x14ac:dyDescent="0.35">
      <c r="A4972" s="9">
        <v>1993</v>
      </c>
      <c r="B4972" s="8" t="s">
        <v>1924</v>
      </c>
      <c r="C4972" s="7" t="s">
        <v>1886</v>
      </c>
      <c r="D4972" s="7" t="s">
        <v>1892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4.5" x14ac:dyDescent="0.35">
      <c r="A4973" s="9">
        <v>1993</v>
      </c>
      <c r="B4973" s="8" t="s">
        <v>1924</v>
      </c>
      <c r="C4973" s="7" t="s">
        <v>1886</v>
      </c>
      <c r="D4973" s="7" t="s">
        <v>1904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4.5" x14ac:dyDescent="0.35">
      <c r="A4974" s="9">
        <v>1993</v>
      </c>
      <c r="B4974" s="8" t="s">
        <v>1924</v>
      </c>
      <c r="C4974" s="7" t="s">
        <v>1960</v>
      </c>
      <c r="D4974" s="7" t="s">
        <v>1958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4.5" x14ac:dyDescent="0.35">
      <c r="A4975" s="9">
        <v>1993</v>
      </c>
      <c r="B4975" s="8" t="s">
        <v>1924</v>
      </c>
      <c r="C4975" s="7" t="s">
        <v>1960</v>
      </c>
      <c r="D4975" s="7" t="s">
        <v>1894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4.5" x14ac:dyDescent="0.35">
      <c r="A4976" s="9">
        <v>1993</v>
      </c>
      <c r="B4976" s="8" t="s">
        <v>1924</v>
      </c>
      <c r="C4976" s="7" t="s">
        <v>1960</v>
      </c>
      <c r="D4976" s="7" t="s">
        <v>1891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4.5" x14ac:dyDescent="0.35">
      <c r="A4977" s="9">
        <v>1993</v>
      </c>
      <c r="B4977" s="8" t="s">
        <v>1924</v>
      </c>
      <c r="C4977" s="7" t="s">
        <v>1960</v>
      </c>
      <c r="D4977" s="7" t="s">
        <v>1892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4.5" x14ac:dyDescent="0.35">
      <c r="A4978" s="9">
        <v>1993</v>
      </c>
      <c r="B4978" s="8" t="s">
        <v>1925</v>
      </c>
      <c r="C4978" s="7" t="s">
        <v>1899</v>
      </c>
      <c r="D4978" s="7" t="s">
        <v>1958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4.5" x14ac:dyDescent="0.35">
      <c r="A4979" s="9">
        <v>1993</v>
      </c>
      <c r="B4979" s="8" t="s">
        <v>1925</v>
      </c>
      <c r="C4979" s="7" t="s">
        <v>1899</v>
      </c>
      <c r="D4979" s="7" t="s">
        <v>1888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4.5" x14ac:dyDescent="0.35">
      <c r="A4980" s="9">
        <v>1993</v>
      </c>
      <c r="B4980" s="8" t="s">
        <v>1925</v>
      </c>
      <c r="C4980" s="7" t="s">
        <v>1899</v>
      </c>
      <c r="D4980" s="7" t="s">
        <v>1957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4.5" x14ac:dyDescent="0.35">
      <c r="A4981" s="9">
        <v>1993</v>
      </c>
      <c r="B4981" s="8" t="s">
        <v>1925</v>
      </c>
      <c r="C4981" s="7" t="s">
        <v>1899</v>
      </c>
      <c r="D4981" s="7" t="s">
        <v>1894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4.5" x14ac:dyDescent="0.35">
      <c r="A4982" s="9">
        <v>1993</v>
      </c>
      <c r="B4982" s="8" t="s">
        <v>1925</v>
      </c>
      <c r="C4982" s="7" t="s">
        <v>1899</v>
      </c>
      <c r="D4982" s="7" t="s">
        <v>1901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4.5" x14ac:dyDescent="0.35">
      <c r="A4983" s="9">
        <v>1993</v>
      </c>
      <c r="B4983" s="8" t="s">
        <v>1925</v>
      </c>
      <c r="C4983" s="7" t="s">
        <v>1899</v>
      </c>
      <c r="D4983" s="7" t="s">
        <v>1891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4.5" x14ac:dyDescent="0.35">
      <c r="A4984" s="9">
        <v>1993</v>
      </c>
      <c r="B4984" s="8" t="s">
        <v>1925</v>
      </c>
      <c r="C4984" s="7" t="s">
        <v>1899</v>
      </c>
      <c r="D4984" s="7" t="s">
        <v>1903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4.5" x14ac:dyDescent="0.35">
      <c r="A4985" s="9">
        <v>1993</v>
      </c>
      <c r="B4985" s="8" t="s">
        <v>1925</v>
      </c>
      <c r="C4985" s="7" t="s">
        <v>1899</v>
      </c>
      <c r="D4985" s="7" t="s">
        <v>1892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4.5" x14ac:dyDescent="0.35">
      <c r="A4986" s="9">
        <v>1993</v>
      </c>
      <c r="B4986" s="8" t="s">
        <v>1925</v>
      </c>
      <c r="C4986" s="7" t="s">
        <v>1899</v>
      </c>
      <c r="D4986" s="7" t="s">
        <v>1904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4.5" x14ac:dyDescent="0.35">
      <c r="A4987" s="9">
        <v>1993</v>
      </c>
      <c r="B4987" s="8" t="s">
        <v>1925</v>
      </c>
      <c r="C4987" s="7" t="s">
        <v>1897</v>
      </c>
      <c r="D4987" s="7" t="s">
        <v>1958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4.5" x14ac:dyDescent="0.35">
      <c r="A4988" s="9">
        <v>1993</v>
      </c>
      <c r="B4988" s="8" t="s">
        <v>1925</v>
      </c>
      <c r="C4988" s="7" t="s">
        <v>1897</v>
      </c>
      <c r="D4988" s="7" t="s">
        <v>1894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4.5" x14ac:dyDescent="0.35">
      <c r="A4989" s="9">
        <v>1993</v>
      </c>
      <c r="B4989" s="8" t="s">
        <v>1925</v>
      </c>
      <c r="C4989" s="7" t="s">
        <v>1897</v>
      </c>
      <c r="D4989" s="7" t="s">
        <v>1891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4.5" x14ac:dyDescent="0.35">
      <c r="A4990" s="9">
        <v>1993</v>
      </c>
      <c r="B4990" s="8" t="s">
        <v>1925</v>
      </c>
      <c r="C4990" s="7" t="s">
        <v>1893</v>
      </c>
      <c r="D4990" s="7" t="s">
        <v>1958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4.5" x14ac:dyDescent="0.35">
      <c r="A4991" s="9">
        <v>1993</v>
      </c>
      <c r="B4991" s="8" t="s">
        <v>1925</v>
      </c>
      <c r="C4991" s="7" t="s">
        <v>1893</v>
      </c>
      <c r="D4991" s="7" t="s">
        <v>1888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4.5" x14ac:dyDescent="0.35">
      <c r="A4992" s="9">
        <v>1993</v>
      </c>
      <c r="B4992" s="8" t="s">
        <v>1925</v>
      </c>
      <c r="C4992" s="7" t="s">
        <v>1893</v>
      </c>
      <c r="D4992" s="7" t="s">
        <v>1957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4.5" x14ac:dyDescent="0.35">
      <c r="A4993" s="9">
        <v>1993</v>
      </c>
      <c r="B4993" s="8" t="s">
        <v>1925</v>
      </c>
      <c r="C4993" s="7" t="s">
        <v>1893</v>
      </c>
      <c r="D4993" s="7" t="s">
        <v>1894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4.5" x14ac:dyDescent="0.35">
      <c r="A4994" s="9">
        <v>1993</v>
      </c>
      <c r="B4994" s="8" t="s">
        <v>1925</v>
      </c>
      <c r="C4994" s="7" t="s">
        <v>1893</v>
      </c>
      <c r="D4994" s="7" t="s">
        <v>1901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4.5" x14ac:dyDescent="0.35">
      <c r="A4995" s="9">
        <v>1993</v>
      </c>
      <c r="B4995" s="8" t="s">
        <v>1925</v>
      </c>
      <c r="C4995" s="7" t="s">
        <v>1893</v>
      </c>
      <c r="D4995" s="7" t="s">
        <v>1892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4.5" x14ac:dyDescent="0.35">
      <c r="A4996" s="9">
        <v>1993</v>
      </c>
      <c r="B4996" s="8" t="s">
        <v>1925</v>
      </c>
      <c r="C4996" s="7" t="s">
        <v>1959</v>
      </c>
      <c r="D4996" s="7" t="s">
        <v>1958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4.5" x14ac:dyDescent="0.35">
      <c r="A4997" s="9">
        <v>1993</v>
      </c>
      <c r="B4997" s="8" t="s">
        <v>1925</v>
      </c>
      <c r="C4997" s="7" t="s">
        <v>1959</v>
      </c>
      <c r="D4997" s="7" t="s">
        <v>1888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4.5" x14ac:dyDescent="0.35">
      <c r="A4998" s="9">
        <v>1993</v>
      </c>
      <c r="B4998" s="8" t="s">
        <v>1925</v>
      </c>
      <c r="C4998" s="7" t="s">
        <v>1959</v>
      </c>
      <c r="D4998" s="7" t="s">
        <v>1894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4.5" x14ac:dyDescent="0.35">
      <c r="A4999" s="9">
        <v>1993</v>
      </c>
      <c r="B4999" s="8" t="s">
        <v>1925</v>
      </c>
      <c r="C4999" s="7" t="s">
        <v>1959</v>
      </c>
      <c r="D4999" s="7" t="s">
        <v>1892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4.5" x14ac:dyDescent="0.35">
      <c r="A5000" s="9">
        <v>1993</v>
      </c>
      <c r="B5000" s="8" t="s">
        <v>1925</v>
      </c>
      <c r="C5000" s="7" t="s">
        <v>1959</v>
      </c>
      <c r="D5000" s="7" t="s">
        <v>1904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4.5" x14ac:dyDescent="0.35">
      <c r="A5001" s="9">
        <v>1993</v>
      </c>
      <c r="B5001" s="8" t="s">
        <v>1925</v>
      </c>
      <c r="C5001" s="7" t="s">
        <v>1886</v>
      </c>
      <c r="D5001" s="7" t="s">
        <v>1958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4.5" x14ac:dyDescent="0.35">
      <c r="A5002" s="9">
        <v>1993</v>
      </c>
      <c r="B5002" s="8" t="s">
        <v>1925</v>
      </c>
      <c r="C5002" s="7" t="s">
        <v>1886</v>
      </c>
      <c r="D5002" s="7" t="s">
        <v>1894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4.5" x14ac:dyDescent="0.35">
      <c r="A5003" s="9">
        <v>1993</v>
      </c>
      <c r="B5003" s="8" t="s">
        <v>1925</v>
      </c>
      <c r="C5003" s="7" t="s">
        <v>1886</v>
      </c>
      <c r="D5003" s="7" t="s">
        <v>1891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4.5" x14ac:dyDescent="0.35">
      <c r="A5004" s="9">
        <v>1993</v>
      </c>
      <c r="B5004" s="8" t="s">
        <v>1925</v>
      </c>
      <c r="C5004" s="7" t="s">
        <v>1886</v>
      </c>
      <c r="D5004" s="7" t="s">
        <v>1903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4.5" x14ac:dyDescent="0.35">
      <c r="A5005" s="9">
        <v>1993</v>
      </c>
      <c r="B5005" s="8" t="s">
        <v>1925</v>
      </c>
      <c r="C5005" s="7" t="s">
        <v>1886</v>
      </c>
      <c r="D5005" s="7" t="s">
        <v>1892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4.5" x14ac:dyDescent="0.35">
      <c r="A5006" s="9">
        <v>1993</v>
      </c>
      <c r="B5006" s="8" t="s">
        <v>1925</v>
      </c>
      <c r="C5006" s="7" t="s">
        <v>1960</v>
      </c>
      <c r="D5006" s="7" t="s">
        <v>1958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4.5" x14ac:dyDescent="0.35">
      <c r="A5007" s="9">
        <v>1993</v>
      </c>
      <c r="B5007" s="8" t="s">
        <v>1925</v>
      </c>
      <c r="C5007" s="7" t="s">
        <v>1960</v>
      </c>
      <c r="D5007" s="7" t="s">
        <v>1891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4.5" x14ac:dyDescent="0.35">
      <c r="A5008" s="9">
        <v>1993</v>
      </c>
      <c r="B5008" s="8" t="s">
        <v>1925</v>
      </c>
      <c r="C5008" s="7" t="s">
        <v>1960</v>
      </c>
      <c r="D5008" s="7" t="s">
        <v>1892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4.5" x14ac:dyDescent="0.35">
      <c r="A5009" s="9">
        <v>1993</v>
      </c>
      <c r="B5009" s="8" t="s">
        <v>1925</v>
      </c>
      <c r="C5009" s="7" t="s">
        <v>1960</v>
      </c>
      <c r="D5009" s="7" t="s">
        <v>1904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4.5" x14ac:dyDescent="0.35">
      <c r="A5010" s="9">
        <v>1993</v>
      </c>
      <c r="B5010" s="8" t="s">
        <v>1926</v>
      </c>
      <c r="C5010" s="7" t="s">
        <v>1899</v>
      </c>
      <c r="D5010" s="7" t="s">
        <v>1958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4.5" x14ac:dyDescent="0.35">
      <c r="A5011" s="9">
        <v>1993</v>
      </c>
      <c r="B5011" s="8" t="s">
        <v>1926</v>
      </c>
      <c r="C5011" s="7" t="s">
        <v>1899</v>
      </c>
      <c r="D5011" s="7" t="s">
        <v>1888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4.5" x14ac:dyDescent="0.35">
      <c r="A5012" s="9">
        <v>1993</v>
      </c>
      <c r="B5012" s="8" t="s">
        <v>1926</v>
      </c>
      <c r="C5012" s="7" t="s">
        <v>1899</v>
      </c>
      <c r="D5012" s="7" t="s">
        <v>1957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4.5" x14ac:dyDescent="0.35">
      <c r="A5013" s="9">
        <v>1993</v>
      </c>
      <c r="B5013" s="8" t="s">
        <v>1926</v>
      </c>
      <c r="C5013" s="7" t="s">
        <v>1899</v>
      </c>
      <c r="D5013" s="7" t="s">
        <v>1894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4.5" x14ac:dyDescent="0.35">
      <c r="A5014" s="9">
        <v>1993</v>
      </c>
      <c r="B5014" s="8" t="s">
        <v>1926</v>
      </c>
      <c r="C5014" s="7" t="s">
        <v>1899</v>
      </c>
      <c r="D5014" s="7" t="s">
        <v>1901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4.5" x14ac:dyDescent="0.35">
      <c r="A5015" s="9">
        <v>1993</v>
      </c>
      <c r="B5015" s="8" t="s">
        <v>1926</v>
      </c>
      <c r="C5015" s="7" t="s">
        <v>1899</v>
      </c>
      <c r="D5015" s="7" t="s">
        <v>1891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4.5" x14ac:dyDescent="0.35">
      <c r="A5016" s="9">
        <v>1993</v>
      </c>
      <c r="B5016" s="8" t="s">
        <v>1926</v>
      </c>
      <c r="C5016" s="7" t="s">
        <v>1899</v>
      </c>
      <c r="D5016" s="7" t="s">
        <v>1903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4.5" x14ac:dyDescent="0.35">
      <c r="A5017" s="9">
        <v>1993</v>
      </c>
      <c r="B5017" s="8" t="s">
        <v>1926</v>
      </c>
      <c r="C5017" s="7" t="s">
        <v>1899</v>
      </c>
      <c r="D5017" s="7" t="s">
        <v>1892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4.5" x14ac:dyDescent="0.35">
      <c r="A5018" s="9">
        <v>1993</v>
      </c>
      <c r="B5018" s="8" t="s">
        <v>1926</v>
      </c>
      <c r="C5018" s="7" t="s">
        <v>1899</v>
      </c>
      <c r="D5018" s="7" t="s">
        <v>1904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4.5" x14ac:dyDescent="0.35">
      <c r="A5019" s="9">
        <v>1993</v>
      </c>
      <c r="B5019" s="8" t="s">
        <v>1926</v>
      </c>
      <c r="C5019" s="7" t="s">
        <v>1897</v>
      </c>
      <c r="D5019" s="7" t="s">
        <v>1958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4.5" x14ac:dyDescent="0.35">
      <c r="A5020" s="9">
        <v>1993</v>
      </c>
      <c r="B5020" s="8" t="s">
        <v>1926</v>
      </c>
      <c r="C5020" s="7" t="s">
        <v>1897</v>
      </c>
      <c r="D5020" s="7" t="s">
        <v>1957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4.5" x14ac:dyDescent="0.35">
      <c r="A5021" s="9">
        <v>1993</v>
      </c>
      <c r="B5021" s="8" t="s">
        <v>1926</v>
      </c>
      <c r="C5021" s="7" t="s">
        <v>1897</v>
      </c>
      <c r="D5021" s="7" t="s">
        <v>1894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4.5" x14ac:dyDescent="0.35">
      <c r="A5022" s="9">
        <v>1993</v>
      </c>
      <c r="B5022" s="8" t="s">
        <v>1926</v>
      </c>
      <c r="C5022" s="7" t="s">
        <v>1897</v>
      </c>
      <c r="D5022" s="7" t="s">
        <v>1891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4.5" x14ac:dyDescent="0.35">
      <c r="A5023" s="9">
        <v>1993</v>
      </c>
      <c r="B5023" s="8" t="s">
        <v>1926</v>
      </c>
      <c r="C5023" s="7" t="s">
        <v>1897</v>
      </c>
      <c r="D5023" s="7" t="s">
        <v>1892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4.5" x14ac:dyDescent="0.35">
      <c r="A5024" s="9">
        <v>1993</v>
      </c>
      <c r="B5024" s="8" t="s">
        <v>1926</v>
      </c>
      <c r="C5024" s="7" t="s">
        <v>1897</v>
      </c>
      <c r="D5024" s="7" t="s">
        <v>1904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4.5" x14ac:dyDescent="0.35">
      <c r="A5025" s="9">
        <v>1993</v>
      </c>
      <c r="B5025" s="8" t="s">
        <v>1926</v>
      </c>
      <c r="C5025" s="7" t="s">
        <v>1893</v>
      </c>
      <c r="D5025" s="7" t="s">
        <v>1958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4.5" x14ac:dyDescent="0.35">
      <c r="A5026" s="9">
        <v>1993</v>
      </c>
      <c r="B5026" s="8" t="s">
        <v>1926</v>
      </c>
      <c r="C5026" s="7" t="s">
        <v>1893</v>
      </c>
      <c r="D5026" s="7" t="s">
        <v>1957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4.5" x14ac:dyDescent="0.35">
      <c r="A5027" s="9">
        <v>1993</v>
      </c>
      <c r="B5027" s="8" t="s">
        <v>1926</v>
      </c>
      <c r="C5027" s="7" t="s">
        <v>1893</v>
      </c>
      <c r="D5027" s="7" t="s">
        <v>1901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4.5" x14ac:dyDescent="0.35">
      <c r="A5028" s="9">
        <v>1993</v>
      </c>
      <c r="B5028" s="8" t="s">
        <v>1926</v>
      </c>
      <c r="C5028" s="7" t="s">
        <v>1893</v>
      </c>
      <c r="D5028" s="7" t="s">
        <v>1892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4.5" x14ac:dyDescent="0.35">
      <c r="A5029" s="9">
        <v>1993</v>
      </c>
      <c r="B5029" s="8" t="s">
        <v>1926</v>
      </c>
      <c r="C5029" s="7" t="s">
        <v>1959</v>
      </c>
      <c r="D5029" s="7" t="s">
        <v>1958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4.5" x14ac:dyDescent="0.35">
      <c r="A5030" s="9">
        <v>1993</v>
      </c>
      <c r="B5030" s="8" t="s">
        <v>1926</v>
      </c>
      <c r="C5030" s="7" t="s">
        <v>1959</v>
      </c>
      <c r="D5030" s="7" t="s">
        <v>1888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4.5" x14ac:dyDescent="0.35">
      <c r="A5031" s="9">
        <v>1993</v>
      </c>
      <c r="B5031" s="8" t="s">
        <v>1926</v>
      </c>
      <c r="C5031" s="7" t="s">
        <v>1959</v>
      </c>
      <c r="D5031" s="7" t="s">
        <v>1957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4.5" x14ac:dyDescent="0.35">
      <c r="A5032" s="9">
        <v>1993</v>
      </c>
      <c r="B5032" s="8" t="s">
        <v>1926</v>
      </c>
      <c r="C5032" s="7" t="s">
        <v>1959</v>
      </c>
      <c r="D5032" s="7" t="s">
        <v>1891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4.5" x14ac:dyDescent="0.35">
      <c r="A5033" s="9">
        <v>1993</v>
      </c>
      <c r="B5033" s="8" t="s">
        <v>1926</v>
      </c>
      <c r="C5033" s="7" t="s">
        <v>1959</v>
      </c>
      <c r="D5033" s="7" t="s">
        <v>1903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4.5" x14ac:dyDescent="0.35">
      <c r="A5034" s="9">
        <v>1993</v>
      </c>
      <c r="B5034" s="8" t="s">
        <v>1926</v>
      </c>
      <c r="C5034" s="7" t="s">
        <v>1959</v>
      </c>
      <c r="D5034" s="7" t="s">
        <v>1892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4.5" x14ac:dyDescent="0.35">
      <c r="A5035" s="9">
        <v>1993</v>
      </c>
      <c r="B5035" s="8" t="s">
        <v>1926</v>
      </c>
      <c r="C5035" s="7" t="s">
        <v>1959</v>
      </c>
      <c r="D5035" s="7" t="s">
        <v>1904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4.5" x14ac:dyDescent="0.35">
      <c r="A5036" s="9">
        <v>1993</v>
      </c>
      <c r="B5036" s="8" t="s">
        <v>1926</v>
      </c>
      <c r="C5036" s="7" t="s">
        <v>1886</v>
      </c>
      <c r="D5036" s="7" t="s">
        <v>1958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4.5" x14ac:dyDescent="0.35">
      <c r="A5037" s="9">
        <v>1993</v>
      </c>
      <c r="B5037" s="8" t="s">
        <v>1926</v>
      </c>
      <c r="C5037" s="7" t="s">
        <v>1886</v>
      </c>
      <c r="D5037" s="7" t="s">
        <v>1888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4.5" x14ac:dyDescent="0.35">
      <c r="A5038" s="9">
        <v>1993</v>
      </c>
      <c r="B5038" s="8" t="s">
        <v>1926</v>
      </c>
      <c r="C5038" s="7" t="s">
        <v>1886</v>
      </c>
      <c r="D5038" s="7" t="s">
        <v>1891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4.5" x14ac:dyDescent="0.35">
      <c r="A5039" s="9">
        <v>1993</v>
      </c>
      <c r="B5039" s="8" t="s">
        <v>1926</v>
      </c>
      <c r="C5039" s="7" t="s">
        <v>1886</v>
      </c>
      <c r="D5039" s="7" t="s">
        <v>1892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4.5" x14ac:dyDescent="0.35">
      <c r="A5040" s="9">
        <v>1993</v>
      </c>
      <c r="B5040" s="8" t="s">
        <v>1926</v>
      </c>
      <c r="C5040" s="7" t="s">
        <v>1886</v>
      </c>
      <c r="D5040" s="7" t="s">
        <v>1904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4.5" x14ac:dyDescent="0.35">
      <c r="A5041" s="9">
        <v>1993</v>
      </c>
      <c r="B5041" s="8" t="s">
        <v>1926</v>
      </c>
      <c r="C5041" s="7" t="s">
        <v>1960</v>
      </c>
      <c r="D5041" s="7" t="s">
        <v>1958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4.5" x14ac:dyDescent="0.35">
      <c r="A5042" s="9">
        <v>1993</v>
      </c>
      <c r="B5042" s="8" t="s">
        <v>1926</v>
      </c>
      <c r="C5042" s="7" t="s">
        <v>1960</v>
      </c>
      <c r="D5042" s="7" t="s">
        <v>1888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4.5" x14ac:dyDescent="0.35">
      <c r="A5043" s="9">
        <v>1993</v>
      </c>
      <c r="B5043" s="8" t="s">
        <v>1926</v>
      </c>
      <c r="C5043" s="7" t="s">
        <v>1960</v>
      </c>
      <c r="D5043" s="7" t="s">
        <v>1894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4.5" x14ac:dyDescent="0.35">
      <c r="A5044" s="9">
        <v>1993</v>
      </c>
      <c r="B5044" s="8" t="s">
        <v>1926</v>
      </c>
      <c r="C5044" s="7" t="s">
        <v>1960</v>
      </c>
      <c r="D5044" s="7" t="s">
        <v>1891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4.5" x14ac:dyDescent="0.35">
      <c r="A5045" s="9">
        <v>1993</v>
      </c>
      <c r="B5045" s="8" t="s">
        <v>1926</v>
      </c>
      <c r="C5045" s="7" t="s">
        <v>1960</v>
      </c>
      <c r="D5045" s="7" t="s">
        <v>1892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4.5" x14ac:dyDescent="0.35">
      <c r="A5046" s="9">
        <v>1993</v>
      </c>
      <c r="B5046" s="8" t="s">
        <v>1926</v>
      </c>
      <c r="C5046" s="7" t="s">
        <v>1960</v>
      </c>
      <c r="D5046" s="7" t="s">
        <v>1904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4.5" x14ac:dyDescent="0.35">
      <c r="A5047" s="9">
        <v>1993</v>
      </c>
      <c r="B5047" s="8" t="s">
        <v>1927</v>
      </c>
      <c r="C5047" s="7" t="s">
        <v>1899</v>
      </c>
      <c r="D5047" s="7" t="s">
        <v>1958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4.5" x14ac:dyDescent="0.35">
      <c r="A5048" s="9">
        <v>1993</v>
      </c>
      <c r="B5048" s="8" t="s">
        <v>1927</v>
      </c>
      <c r="C5048" s="7" t="s">
        <v>1899</v>
      </c>
      <c r="D5048" s="7" t="s">
        <v>1888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4.5" x14ac:dyDescent="0.35">
      <c r="A5049" s="9">
        <v>1993</v>
      </c>
      <c r="B5049" s="8" t="s">
        <v>1927</v>
      </c>
      <c r="C5049" s="7" t="s">
        <v>1899</v>
      </c>
      <c r="D5049" s="7" t="s">
        <v>1957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4.5" x14ac:dyDescent="0.35">
      <c r="A5050" s="9">
        <v>1993</v>
      </c>
      <c r="B5050" s="8" t="s">
        <v>1927</v>
      </c>
      <c r="C5050" s="7" t="s">
        <v>1899</v>
      </c>
      <c r="D5050" s="7" t="s">
        <v>1894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4.5" x14ac:dyDescent="0.35">
      <c r="A5051" s="9">
        <v>1993</v>
      </c>
      <c r="B5051" s="8" t="s">
        <v>1927</v>
      </c>
      <c r="C5051" s="7" t="s">
        <v>1899</v>
      </c>
      <c r="D5051" s="7" t="s">
        <v>1901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4.5" x14ac:dyDescent="0.35">
      <c r="A5052" s="9">
        <v>1993</v>
      </c>
      <c r="B5052" s="8" t="s">
        <v>1927</v>
      </c>
      <c r="C5052" s="7" t="s">
        <v>1899</v>
      </c>
      <c r="D5052" s="7" t="s">
        <v>1895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4.5" x14ac:dyDescent="0.35">
      <c r="A5053" s="9">
        <v>1993</v>
      </c>
      <c r="B5053" s="8" t="s">
        <v>1927</v>
      </c>
      <c r="C5053" s="7" t="s">
        <v>1899</v>
      </c>
      <c r="D5053" s="7" t="s">
        <v>1891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4.5" x14ac:dyDescent="0.35">
      <c r="A5054" s="9">
        <v>1993</v>
      </c>
      <c r="B5054" s="8" t="s">
        <v>1927</v>
      </c>
      <c r="C5054" s="7" t="s">
        <v>1899</v>
      </c>
      <c r="D5054" s="7" t="s">
        <v>1903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4.5" x14ac:dyDescent="0.35">
      <c r="A5055" s="9">
        <v>1993</v>
      </c>
      <c r="B5055" s="8" t="s">
        <v>1927</v>
      </c>
      <c r="C5055" s="7" t="s">
        <v>1899</v>
      </c>
      <c r="D5055" s="7" t="s">
        <v>1892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4.5" x14ac:dyDescent="0.35">
      <c r="A5056" s="9">
        <v>1993</v>
      </c>
      <c r="B5056" s="8" t="s">
        <v>1927</v>
      </c>
      <c r="C5056" s="7" t="s">
        <v>1899</v>
      </c>
      <c r="D5056" s="7" t="s">
        <v>1906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4.5" x14ac:dyDescent="0.35">
      <c r="A5057" s="9">
        <v>1993</v>
      </c>
      <c r="B5057" s="8" t="s">
        <v>1927</v>
      </c>
      <c r="C5057" s="7" t="s">
        <v>1899</v>
      </c>
      <c r="D5057" s="7" t="s">
        <v>1904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4.5" x14ac:dyDescent="0.35">
      <c r="A5058" s="9">
        <v>1993</v>
      </c>
      <c r="B5058" s="8" t="s">
        <v>1927</v>
      </c>
      <c r="C5058" s="7" t="s">
        <v>1897</v>
      </c>
      <c r="D5058" s="7" t="s">
        <v>1958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4.5" x14ac:dyDescent="0.35">
      <c r="A5059" s="9">
        <v>1993</v>
      </c>
      <c r="B5059" s="8" t="s">
        <v>1927</v>
      </c>
      <c r="C5059" s="7" t="s">
        <v>1897</v>
      </c>
      <c r="D5059" s="7" t="s">
        <v>1957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4.5" x14ac:dyDescent="0.35">
      <c r="A5060" s="9">
        <v>1993</v>
      </c>
      <c r="B5060" s="8" t="s">
        <v>1927</v>
      </c>
      <c r="C5060" s="7" t="s">
        <v>1897</v>
      </c>
      <c r="D5060" s="7" t="s">
        <v>1894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4.5" x14ac:dyDescent="0.35">
      <c r="A5061" s="9">
        <v>1993</v>
      </c>
      <c r="B5061" s="8" t="s">
        <v>1927</v>
      </c>
      <c r="C5061" s="7" t="s">
        <v>1897</v>
      </c>
      <c r="D5061" s="7" t="s">
        <v>1891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4.5" x14ac:dyDescent="0.35">
      <c r="A5062" s="9">
        <v>1993</v>
      </c>
      <c r="B5062" s="8" t="s">
        <v>1927</v>
      </c>
      <c r="C5062" s="7" t="s">
        <v>1897</v>
      </c>
      <c r="D5062" s="7" t="s">
        <v>1904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4.5" x14ac:dyDescent="0.35">
      <c r="A5063" s="9">
        <v>1993</v>
      </c>
      <c r="B5063" s="8" t="s">
        <v>1927</v>
      </c>
      <c r="C5063" s="7" t="s">
        <v>1893</v>
      </c>
      <c r="D5063" s="7" t="s">
        <v>1958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4.5" x14ac:dyDescent="0.35">
      <c r="A5064" s="9">
        <v>1993</v>
      </c>
      <c r="B5064" s="8" t="s">
        <v>1927</v>
      </c>
      <c r="C5064" s="7" t="s">
        <v>1893</v>
      </c>
      <c r="D5064" s="7" t="s">
        <v>1888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4.5" x14ac:dyDescent="0.35">
      <c r="A5065" s="9">
        <v>1993</v>
      </c>
      <c r="B5065" s="8" t="s">
        <v>1927</v>
      </c>
      <c r="C5065" s="7" t="s">
        <v>1893</v>
      </c>
      <c r="D5065" s="7" t="s">
        <v>1957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4.5" x14ac:dyDescent="0.35">
      <c r="A5066" s="9">
        <v>1993</v>
      </c>
      <c r="B5066" s="8" t="s">
        <v>1927</v>
      </c>
      <c r="C5066" s="7" t="s">
        <v>1893</v>
      </c>
      <c r="D5066" s="7" t="s">
        <v>1894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4.5" x14ac:dyDescent="0.35">
      <c r="A5067" s="9">
        <v>1993</v>
      </c>
      <c r="B5067" s="8" t="s">
        <v>1927</v>
      </c>
      <c r="C5067" s="7" t="s">
        <v>1893</v>
      </c>
      <c r="D5067" s="7" t="s">
        <v>1901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4.5" x14ac:dyDescent="0.35">
      <c r="A5068" s="9">
        <v>1993</v>
      </c>
      <c r="B5068" s="8" t="s">
        <v>1927</v>
      </c>
      <c r="C5068" s="7" t="s">
        <v>1893</v>
      </c>
      <c r="D5068" s="7" t="s">
        <v>1892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4.5" x14ac:dyDescent="0.35">
      <c r="A5069" s="9">
        <v>1993</v>
      </c>
      <c r="B5069" s="8" t="s">
        <v>1927</v>
      </c>
      <c r="C5069" s="7" t="s">
        <v>1893</v>
      </c>
      <c r="D5069" s="7" t="s">
        <v>1906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4.5" x14ac:dyDescent="0.35">
      <c r="A5070" s="9">
        <v>1993</v>
      </c>
      <c r="B5070" s="8" t="s">
        <v>1927</v>
      </c>
      <c r="C5070" s="7" t="s">
        <v>1959</v>
      </c>
      <c r="D5070" s="7" t="s">
        <v>1958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4.5" x14ac:dyDescent="0.35">
      <c r="A5071" s="9">
        <v>1993</v>
      </c>
      <c r="B5071" s="8" t="s">
        <v>1927</v>
      </c>
      <c r="C5071" s="7" t="s">
        <v>1959</v>
      </c>
      <c r="D5071" s="7" t="s">
        <v>1888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4.5" x14ac:dyDescent="0.35">
      <c r="A5072" s="9">
        <v>1993</v>
      </c>
      <c r="B5072" s="8" t="s">
        <v>1927</v>
      </c>
      <c r="C5072" s="7" t="s">
        <v>1959</v>
      </c>
      <c r="D5072" s="7" t="s">
        <v>1957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4.5" x14ac:dyDescent="0.35">
      <c r="A5073" s="9">
        <v>1993</v>
      </c>
      <c r="B5073" s="8" t="s">
        <v>1927</v>
      </c>
      <c r="C5073" s="7" t="s">
        <v>1959</v>
      </c>
      <c r="D5073" s="7" t="s">
        <v>1894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4.5" x14ac:dyDescent="0.35">
      <c r="A5074" s="9">
        <v>1993</v>
      </c>
      <c r="B5074" s="8" t="s">
        <v>1927</v>
      </c>
      <c r="C5074" s="7" t="s">
        <v>1959</v>
      </c>
      <c r="D5074" s="7" t="s">
        <v>1895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4.5" x14ac:dyDescent="0.35">
      <c r="A5075" s="9">
        <v>1993</v>
      </c>
      <c r="B5075" s="8" t="s">
        <v>1927</v>
      </c>
      <c r="C5075" s="7" t="s">
        <v>1959</v>
      </c>
      <c r="D5075" s="7" t="s">
        <v>1891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4.5" x14ac:dyDescent="0.35">
      <c r="A5076" s="9">
        <v>1993</v>
      </c>
      <c r="B5076" s="8" t="s">
        <v>1927</v>
      </c>
      <c r="C5076" s="7" t="s">
        <v>1959</v>
      </c>
      <c r="D5076" s="7" t="s">
        <v>1903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4.5" x14ac:dyDescent="0.35">
      <c r="A5077" s="9">
        <v>1993</v>
      </c>
      <c r="B5077" s="8" t="s">
        <v>1927</v>
      </c>
      <c r="C5077" s="7" t="s">
        <v>1959</v>
      </c>
      <c r="D5077" s="7" t="s">
        <v>1892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4.5" x14ac:dyDescent="0.35">
      <c r="A5078" s="9">
        <v>1993</v>
      </c>
      <c r="B5078" s="8" t="s">
        <v>1927</v>
      </c>
      <c r="C5078" s="7" t="s">
        <v>1959</v>
      </c>
      <c r="D5078" s="7" t="s">
        <v>1904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4.5" x14ac:dyDescent="0.35">
      <c r="A5079" s="9">
        <v>1993</v>
      </c>
      <c r="B5079" s="8" t="s">
        <v>1927</v>
      </c>
      <c r="C5079" s="7" t="s">
        <v>1886</v>
      </c>
      <c r="D5079" s="7" t="s">
        <v>1958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4.5" x14ac:dyDescent="0.35">
      <c r="A5080" s="9">
        <v>1993</v>
      </c>
      <c r="B5080" s="8" t="s">
        <v>1927</v>
      </c>
      <c r="C5080" s="7" t="s">
        <v>1886</v>
      </c>
      <c r="D5080" s="7" t="s">
        <v>1888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4.5" x14ac:dyDescent="0.35">
      <c r="A5081" s="9">
        <v>1993</v>
      </c>
      <c r="B5081" s="8" t="s">
        <v>1927</v>
      </c>
      <c r="C5081" s="7" t="s">
        <v>1886</v>
      </c>
      <c r="D5081" s="7" t="s">
        <v>1894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4.5" x14ac:dyDescent="0.35">
      <c r="A5082" s="9">
        <v>1993</v>
      </c>
      <c r="B5082" s="8" t="s">
        <v>1927</v>
      </c>
      <c r="C5082" s="7" t="s">
        <v>1886</v>
      </c>
      <c r="D5082" s="7" t="s">
        <v>1903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4.5" x14ac:dyDescent="0.35">
      <c r="A5083" s="9">
        <v>1993</v>
      </c>
      <c r="B5083" s="8" t="s">
        <v>1927</v>
      </c>
      <c r="C5083" s="7" t="s">
        <v>1886</v>
      </c>
      <c r="D5083" s="7" t="s">
        <v>1892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4.5" x14ac:dyDescent="0.35">
      <c r="A5084" s="9">
        <v>1993</v>
      </c>
      <c r="B5084" s="8" t="s">
        <v>1927</v>
      </c>
      <c r="C5084" s="7" t="s">
        <v>1960</v>
      </c>
      <c r="D5084" s="7" t="s">
        <v>1958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4.5" x14ac:dyDescent="0.35">
      <c r="A5085" s="9">
        <v>1993</v>
      </c>
      <c r="B5085" s="8" t="s">
        <v>1927</v>
      </c>
      <c r="C5085" s="7" t="s">
        <v>1960</v>
      </c>
      <c r="D5085" s="7" t="s">
        <v>1888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4.5" x14ac:dyDescent="0.35">
      <c r="A5086" s="9">
        <v>1993</v>
      </c>
      <c r="B5086" s="8" t="s">
        <v>1927</v>
      </c>
      <c r="C5086" s="7" t="s">
        <v>1960</v>
      </c>
      <c r="D5086" s="7" t="s">
        <v>1894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4.5" x14ac:dyDescent="0.35">
      <c r="A5087" s="9">
        <v>1993</v>
      </c>
      <c r="B5087" s="8" t="s">
        <v>1927</v>
      </c>
      <c r="C5087" s="7" t="s">
        <v>1960</v>
      </c>
      <c r="D5087" s="7" t="s">
        <v>1895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4.5" x14ac:dyDescent="0.35">
      <c r="A5088" s="9">
        <v>1993</v>
      </c>
      <c r="B5088" s="8" t="s">
        <v>1927</v>
      </c>
      <c r="C5088" s="7" t="s">
        <v>1960</v>
      </c>
      <c r="D5088" s="7" t="s">
        <v>1891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4.5" x14ac:dyDescent="0.35">
      <c r="A5089" s="9">
        <v>1993</v>
      </c>
      <c r="B5089" s="8" t="s">
        <v>1927</v>
      </c>
      <c r="C5089" s="7" t="s">
        <v>1960</v>
      </c>
      <c r="D5089" s="7" t="s">
        <v>1892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4.5" x14ac:dyDescent="0.35">
      <c r="A5090" s="9">
        <v>1993</v>
      </c>
      <c r="B5090" s="8" t="s">
        <v>1928</v>
      </c>
      <c r="C5090" s="7" t="s">
        <v>1899</v>
      </c>
      <c r="D5090" s="7" t="s">
        <v>1958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4.5" x14ac:dyDescent="0.35">
      <c r="A5091" s="9">
        <v>1993</v>
      </c>
      <c r="B5091" s="8" t="s">
        <v>1928</v>
      </c>
      <c r="C5091" s="7" t="s">
        <v>1899</v>
      </c>
      <c r="D5091" s="7" t="s">
        <v>1888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4.5" x14ac:dyDescent="0.35">
      <c r="A5092" s="9">
        <v>1993</v>
      </c>
      <c r="B5092" s="8" t="s">
        <v>1928</v>
      </c>
      <c r="C5092" s="7" t="s">
        <v>1899</v>
      </c>
      <c r="D5092" s="7" t="s">
        <v>1957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4.5" x14ac:dyDescent="0.35">
      <c r="A5093" s="9">
        <v>1993</v>
      </c>
      <c r="B5093" s="8" t="s">
        <v>1928</v>
      </c>
      <c r="C5093" s="7" t="s">
        <v>1899</v>
      </c>
      <c r="D5093" s="7" t="s">
        <v>1894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4.5" x14ac:dyDescent="0.35">
      <c r="A5094" s="9">
        <v>1993</v>
      </c>
      <c r="B5094" s="8" t="s">
        <v>1928</v>
      </c>
      <c r="C5094" s="7" t="s">
        <v>1899</v>
      </c>
      <c r="D5094" s="7" t="s">
        <v>1901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4.5" x14ac:dyDescent="0.35">
      <c r="A5095" s="9">
        <v>1993</v>
      </c>
      <c r="B5095" s="8" t="s">
        <v>1928</v>
      </c>
      <c r="C5095" s="7" t="s">
        <v>1899</v>
      </c>
      <c r="D5095" s="7" t="s">
        <v>1891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4.5" x14ac:dyDescent="0.35">
      <c r="A5096" s="9">
        <v>1993</v>
      </c>
      <c r="B5096" s="8" t="s">
        <v>1928</v>
      </c>
      <c r="C5096" s="7" t="s">
        <v>1899</v>
      </c>
      <c r="D5096" s="7" t="s">
        <v>1892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4.5" x14ac:dyDescent="0.35">
      <c r="A5097" s="9">
        <v>1993</v>
      </c>
      <c r="B5097" s="8" t="s">
        <v>1928</v>
      </c>
      <c r="C5097" s="7" t="s">
        <v>1899</v>
      </c>
      <c r="D5097" s="7" t="s">
        <v>1896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4.5" x14ac:dyDescent="0.35">
      <c r="A5098" s="9">
        <v>1993</v>
      </c>
      <c r="B5098" s="8" t="s">
        <v>1928</v>
      </c>
      <c r="C5098" s="7" t="s">
        <v>1899</v>
      </c>
      <c r="D5098" s="7" t="s">
        <v>1904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4.5" x14ac:dyDescent="0.35">
      <c r="A5099" s="9">
        <v>1993</v>
      </c>
      <c r="B5099" s="8" t="s">
        <v>1928</v>
      </c>
      <c r="C5099" s="7" t="s">
        <v>1897</v>
      </c>
      <c r="D5099" s="7" t="s">
        <v>1958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4.5" x14ac:dyDescent="0.35">
      <c r="A5100" s="9">
        <v>1993</v>
      </c>
      <c r="B5100" s="8" t="s">
        <v>1928</v>
      </c>
      <c r="C5100" s="7" t="s">
        <v>1897</v>
      </c>
      <c r="D5100" s="7" t="s">
        <v>1957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4.5" x14ac:dyDescent="0.35">
      <c r="A5101" s="9">
        <v>1993</v>
      </c>
      <c r="B5101" s="8" t="s">
        <v>1928</v>
      </c>
      <c r="C5101" s="7" t="s">
        <v>1897</v>
      </c>
      <c r="D5101" s="7" t="s">
        <v>1894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4.5" x14ac:dyDescent="0.35">
      <c r="A5102" s="9">
        <v>1993</v>
      </c>
      <c r="B5102" s="8" t="s">
        <v>1928</v>
      </c>
      <c r="C5102" s="7" t="s">
        <v>1897</v>
      </c>
      <c r="D5102" s="7" t="s">
        <v>1891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4.5" x14ac:dyDescent="0.35">
      <c r="A5103" s="9">
        <v>1993</v>
      </c>
      <c r="B5103" s="8" t="s">
        <v>1928</v>
      </c>
      <c r="C5103" s="7" t="s">
        <v>1893</v>
      </c>
      <c r="D5103" s="7" t="s">
        <v>1958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4.5" x14ac:dyDescent="0.35">
      <c r="A5104" s="9">
        <v>1993</v>
      </c>
      <c r="B5104" s="8" t="s">
        <v>1928</v>
      </c>
      <c r="C5104" s="7" t="s">
        <v>1893</v>
      </c>
      <c r="D5104" s="7" t="s">
        <v>1888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4.5" x14ac:dyDescent="0.35">
      <c r="A5105" s="9">
        <v>1993</v>
      </c>
      <c r="B5105" s="8" t="s">
        <v>1928</v>
      </c>
      <c r="C5105" s="7" t="s">
        <v>1893</v>
      </c>
      <c r="D5105" s="7" t="s">
        <v>1957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4.5" x14ac:dyDescent="0.35">
      <c r="A5106" s="9">
        <v>1993</v>
      </c>
      <c r="B5106" s="8" t="s">
        <v>1928</v>
      </c>
      <c r="C5106" s="7" t="s">
        <v>1893</v>
      </c>
      <c r="D5106" s="7" t="s">
        <v>1894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4.5" x14ac:dyDescent="0.35">
      <c r="A5107" s="9">
        <v>1993</v>
      </c>
      <c r="B5107" s="8" t="s">
        <v>1928</v>
      </c>
      <c r="C5107" s="7" t="s">
        <v>1893</v>
      </c>
      <c r="D5107" s="7" t="s">
        <v>1901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4.5" x14ac:dyDescent="0.35">
      <c r="A5108" s="9">
        <v>1993</v>
      </c>
      <c r="B5108" s="8" t="s">
        <v>1928</v>
      </c>
      <c r="C5108" s="7" t="s">
        <v>1893</v>
      </c>
      <c r="D5108" s="7" t="s">
        <v>1891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4.5" x14ac:dyDescent="0.35">
      <c r="A5109" s="9">
        <v>1993</v>
      </c>
      <c r="B5109" s="8" t="s">
        <v>1928</v>
      </c>
      <c r="C5109" s="7" t="s">
        <v>1893</v>
      </c>
      <c r="D5109" s="7" t="s">
        <v>1892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4.5" x14ac:dyDescent="0.35">
      <c r="A5110" s="9">
        <v>1993</v>
      </c>
      <c r="B5110" s="8" t="s">
        <v>1928</v>
      </c>
      <c r="C5110" s="7" t="s">
        <v>1893</v>
      </c>
      <c r="D5110" s="7" t="s">
        <v>1896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4.5" x14ac:dyDescent="0.35">
      <c r="A5111" s="9">
        <v>1993</v>
      </c>
      <c r="B5111" s="8" t="s">
        <v>1928</v>
      </c>
      <c r="C5111" s="7" t="s">
        <v>1893</v>
      </c>
      <c r="D5111" s="7" t="s">
        <v>1904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4.5" x14ac:dyDescent="0.35">
      <c r="A5112" s="9">
        <v>1993</v>
      </c>
      <c r="B5112" s="8" t="s">
        <v>1928</v>
      </c>
      <c r="C5112" s="7" t="s">
        <v>1959</v>
      </c>
      <c r="D5112" s="7" t="s">
        <v>1958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4.5" x14ac:dyDescent="0.35">
      <c r="A5113" s="9">
        <v>1993</v>
      </c>
      <c r="B5113" s="8" t="s">
        <v>1928</v>
      </c>
      <c r="C5113" s="7" t="s">
        <v>1959</v>
      </c>
      <c r="D5113" s="7" t="s">
        <v>1888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4.5" x14ac:dyDescent="0.35">
      <c r="A5114" s="9">
        <v>1993</v>
      </c>
      <c r="B5114" s="8" t="s">
        <v>1928</v>
      </c>
      <c r="C5114" s="7" t="s">
        <v>1959</v>
      </c>
      <c r="D5114" s="7" t="s">
        <v>1957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4.5" x14ac:dyDescent="0.35">
      <c r="A5115" s="9">
        <v>1993</v>
      </c>
      <c r="B5115" s="8" t="s">
        <v>1928</v>
      </c>
      <c r="C5115" s="7" t="s">
        <v>1959</v>
      </c>
      <c r="D5115" s="7" t="s">
        <v>1894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4.5" x14ac:dyDescent="0.35">
      <c r="A5116" s="9">
        <v>1993</v>
      </c>
      <c r="B5116" s="8" t="s">
        <v>1928</v>
      </c>
      <c r="C5116" s="7" t="s">
        <v>1959</v>
      </c>
      <c r="D5116" s="7" t="s">
        <v>1892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4.5" x14ac:dyDescent="0.35">
      <c r="A5117" s="9">
        <v>1993</v>
      </c>
      <c r="B5117" s="8" t="s">
        <v>1928</v>
      </c>
      <c r="C5117" s="7" t="s">
        <v>1959</v>
      </c>
      <c r="D5117" s="7" t="s">
        <v>1904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4.5" x14ac:dyDescent="0.35">
      <c r="A5118" s="9">
        <v>1993</v>
      </c>
      <c r="B5118" s="8" t="s">
        <v>1928</v>
      </c>
      <c r="C5118" s="7" t="s">
        <v>1960</v>
      </c>
      <c r="D5118" s="7" t="s">
        <v>1958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4.5" x14ac:dyDescent="0.35">
      <c r="A5119" s="9">
        <v>1993</v>
      </c>
      <c r="B5119" s="8" t="s">
        <v>1928</v>
      </c>
      <c r="C5119" s="7" t="s">
        <v>1960</v>
      </c>
      <c r="D5119" s="7" t="s">
        <v>1894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4.5" x14ac:dyDescent="0.35">
      <c r="A5120" s="9">
        <v>1993</v>
      </c>
      <c r="B5120" s="8" t="s">
        <v>1928</v>
      </c>
      <c r="C5120" s="7" t="s">
        <v>1960</v>
      </c>
      <c r="D5120" s="7" t="s">
        <v>1891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4.5" x14ac:dyDescent="0.35">
      <c r="A5121" s="9">
        <v>1993</v>
      </c>
      <c r="B5121" s="8" t="s">
        <v>1928</v>
      </c>
      <c r="C5121" s="7" t="s">
        <v>1960</v>
      </c>
      <c r="D5121" s="7" t="s">
        <v>1892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4.5" x14ac:dyDescent="0.35">
      <c r="A5122" s="9">
        <v>1993</v>
      </c>
      <c r="B5122" s="8" t="s">
        <v>1929</v>
      </c>
      <c r="C5122" s="7" t="s">
        <v>1899</v>
      </c>
      <c r="D5122" s="7" t="s">
        <v>1958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4.5" x14ac:dyDescent="0.35">
      <c r="A5123" s="9">
        <v>1993</v>
      </c>
      <c r="B5123" s="8" t="s">
        <v>1929</v>
      </c>
      <c r="C5123" s="7" t="s">
        <v>1899</v>
      </c>
      <c r="D5123" s="7" t="s">
        <v>1888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4.5" x14ac:dyDescent="0.35">
      <c r="A5124" s="9">
        <v>1993</v>
      </c>
      <c r="B5124" s="8" t="s">
        <v>1929</v>
      </c>
      <c r="C5124" s="7" t="s">
        <v>1899</v>
      </c>
      <c r="D5124" s="7" t="s">
        <v>1957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4.5" x14ac:dyDescent="0.35">
      <c r="A5125" s="9">
        <v>1993</v>
      </c>
      <c r="B5125" s="8" t="s">
        <v>1929</v>
      </c>
      <c r="C5125" s="7" t="s">
        <v>1899</v>
      </c>
      <c r="D5125" s="7" t="s">
        <v>1894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4.5" x14ac:dyDescent="0.35">
      <c r="A5126" s="9">
        <v>1993</v>
      </c>
      <c r="B5126" s="8" t="s">
        <v>1929</v>
      </c>
      <c r="C5126" s="7" t="s">
        <v>1899</v>
      </c>
      <c r="D5126" s="7" t="s">
        <v>1901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4.5" x14ac:dyDescent="0.35">
      <c r="A5127" s="9">
        <v>1993</v>
      </c>
      <c r="B5127" s="8" t="s">
        <v>1929</v>
      </c>
      <c r="C5127" s="7" t="s">
        <v>1899</v>
      </c>
      <c r="D5127" s="7" t="s">
        <v>1891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4.5" x14ac:dyDescent="0.35">
      <c r="A5128" s="9">
        <v>1993</v>
      </c>
      <c r="B5128" s="8" t="s">
        <v>1929</v>
      </c>
      <c r="C5128" s="7" t="s">
        <v>1899</v>
      </c>
      <c r="D5128" s="7" t="s">
        <v>1892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4.5" x14ac:dyDescent="0.35">
      <c r="A5129" s="9">
        <v>1993</v>
      </c>
      <c r="B5129" s="8" t="s">
        <v>1929</v>
      </c>
      <c r="C5129" s="7" t="s">
        <v>1899</v>
      </c>
      <c r="D5129" s="7" t="s">
        <v>1906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4.5" x14ac:dyDescent="0.35">
      <c r="A5130" s="9">
        <v>1993</v>
      </c>
      <c r="B5130" s="8" t="s">
        <v>1929</v>
      </c>
      <c r="C5130" s="7" t="s">
        <v>1893</v>
      </c>
      <c r="D5130" s="7" t="s">
        <v>1958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4.5" x14ac:dyDescent="0.35">
      <c r="A5131" s="9">
        <v>1993</v>
      </c>
      <c r="B5131" s="8" t="s">
        <v>1929</v>
      </c>
      <c r="C5131" s="7" t="s">
        <v>1893</v>
      </c>
      <c r="D5131" s="7" t="s">
        <v>1888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4.5" x14ac:dyDescent="0.35">
      <c r="A5132" s="9">
        <v>1993</v>
      </c>
      <c r="B5132" s="8" t="s">
        <v>1929</v>
      </c>
      <c r="C5132" s="7" t="s">
        <v>1893</v>
      </c>
      <c r="D5132" s="7" t="s">
        <v>1957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4.5" x14ac:dyDescent="0.35">
      <c r="A5133" s="9">
        <v>1993</v>
      </c>
      <c r="B5133" s="8" t="s">
        <v>1929</v>
      </c>
      <c r="C5133" s="7" t="s">
        <v>1893</v>
      </c>
      <c r="D5133" s="7" t="s">
        <v>1894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4.5" x14ac:dyDescent="0.35">
      <c r="A5134" s="9">
        <v>1993</v>
      </c>
      <c r="B5134" s="8" t="s">
        <v>1929</v>
      </c>
      <c r="C5134" s="7" t="s">
        <v>1893</v>
      </c>
      <c r="D5134" s="7" t="s">
        <v>1901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4.5" x14ac:dyDescent="0.35">
      <c r="A5135" s="9">
        <v>1993</v>
      </c>
      <c r="B5135" s="8" t="s">
        <v>1929</v>
      </c>
      <c r="C5135" s="7" t="s">
        <v>1893</v>
      </c>
      <c r="D5135" s="7" t="s">
        <v>1891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4.5" x14ac:dyDescent="0.35">
      <c r="A5136" s="9">
        <v>1993</v>
      </c>
      <c r="B5136" s="8" t="s">
        <v>1929</v>
      </c>
      <c r="C5136" s="7" t="s">
        <v>1893</v>
      </c>
      <c r="D5136" s="7" t="s">
        <v>1892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4.5" x14ac:dyDescent="0.35">
      <c r="A5137" s="9">
        <v>1993</v>
      </c>
      <c r="B5137" s="8" t="s">
        <v>1929</v>
      </c>
      <c r="C5137" s="7" t="s">
        <v>1893</v>
      </c>
      <c r="D5137" s="7" t="s">
        <v>1906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4.5" x14ac:dyDescent="0.35">
      <c r="A5138" s="9">
        <v>1993</v>
      </c>
      <c r="B5138" s="8" t="s">
        <v>1929</v>
      </c>
      <c r="C5138" s="7" t="s">
        <v>1959</v>
      </c>
      <c r="D5138" s="7" t="s">
        <v>1958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4.5" x14ac:dyDescent="0.35">
      <c r="A5139" s="9">
        <v>1993</v>
      </c>
      <c r="B5139" s="8" t="s">
        <v>1929</v>
      </c>
      <c r="C5139" s="7" t="s">
        <v>1959</v>
      </c>
      <c r="D5139" s="7" t="s">
        <v>1888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4.5" x14ac:dyDescent="0.35">
      <c r="A5140" s="9">
        <v>1993</v>
      </c>
      <c r="B5140" s="8" t="s">
        <v>1929</v>
      </c>
      <c r="C5140" s="7" t="s">
        <v>1959</v>
      </c>
      <c r="D5140" s="7" t="s">
        <v>1894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4.5" x14ac:dyDescent="0.35">
      <c r="A5141" s="9">
        <v>1993</v>
      </c>
      <c r="B5141" s="8" t="s">
        <v>1929</v>
      </c>
      <c r="C5141" s="7" t="s">
        <v>1959</v>
      </c>
      <c r="D5141" s="7" t="s">
        <v>1891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4.5" x14ac:dyDescent="0.35">
      <c r="A5142" s="9">
        <v>1993</v>
      </c>
      <c r="B5142" s="8" t="s">
        <v>1929</v>
      </c>
      <c r="C5142" s="7" t="s">
        <v>1959</v>
      </c>
      <c r="D5142" s="7" t="s">
        <v>1892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4.5" x14ac:dyDescent="0.35">
      <c r="A5143" s="9">
        <v>1993</v>
      </c>
      <c r="B5143" s="8" t="s">
        <v>1929</v>
      </c>
      <c r="C5143" s="7" t="s">
        <v>1960</v>
      </c>
      <c r="D5143" s="7" t="s">
        <v>1958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4.5" x14ac:dyDescent="0.35">
      <c r="A5144" s="9">
        <v>1993</v>
      </c>
      <c r="B5144" s="8" t="s">
        <v>1929</v>
      </c>
      <c r="C5144" s="7" t="s">
        <v>1960</v>
      </c>
      <c r="D5144" s="7" t="s">
        <v>1888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4.5" x14ac:dyDescent="0.35">
      <c r="A5145" s="9">
        <v>1993</v>
      </c>
      <c r="B5145" s="8" t="s">
        <v>1929</v>
      </c>
      <c r="C5145" s="7" t="s">
        <v>1960</v>
      </c>
      <c r="D5145" s="7" t="s">
        <v>1894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4.5" x14ac:dyDescent="0.35">
      <c r="A5146" s="9">
        <v>1993</v>
      </c>
      <c r="B5146" s="8" t="s">
        <v>1929</v>
      </c>
      <c r="C5146" s="7" t="s">
        <v>1960</v>
      </c>
      <c r="D5146" s="7" t="s">
        <v>1892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4.5" x14ac:dyDescent="0.35">
      <c r="A5147" s="9">
        <v>1993</v>
      </c>
      <c r="B5147" s="8" t="s">
        <v>1930</v>
      </c>
      <c r="C5147" s="7" t="s">
        <v>1899</v>
      </c>
      <c r="D5147" s="7" t="s">
        <v>1958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4.5" x14ac:dyDescent="0.35">
      <c r="A5148" s="9">
        <v>1993</v>
      </c>
      <c r="B5148" s="8" t="s">
        <v>1930</v>
      </c>
      <c r="C5148" s="7" t="s">
        <v>1899</v>
      </c>
      <c r="D5148" s="7" t="s">
        <v>1888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4.5" x14ac:dyDescent="0.35">
      <c r="A5149" s="9">
        <v>1993</v>
      </c>
      <c r="B5149" s="8" t="s">
        <v>1930</v>
      </c>
      <c r="C5149" s="7" t="s">
        <v>1899</v>
      </c>
      <c r="D5149" s="7" t="s">
        <v>1894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4.5" x14ac:dyDescent="0.35">
      <c r="A5150" s="9">
        <v>1993</v>
      </c>
      <c r="B5150" s="8" t="s">
        <v>1930</v>
      </c>
      <c r="C5150" s="7" t="s">
        <v>1899</v>
      </c>
      <c r="D5150" s="7" t="s">
        <v>1901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4.5" x14ac:dyDescent="0.35">
      <c r="A5151" s="9">
        <v>1993</v>
      </c>
      <c r="B5151" s="8" t="s">
        <v>1930</v>
      </c>
      <c r="C5151" s="7" t="s">
        <v>1899</v>
      </c>
      <c r="D5151" s="7" t="s">
        <v>1892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4.5" x14ac:dyDescent="0.35">
      <c r="A5152" s="9">
        <v>1993</v>
      </c>
      <c r="B5152" s="8" t="s">
        <v>1930</v>
      </c>
      <c r="C5152" s="7" t="s">
        <v>1899</v>
      </c>
      <c r="D5152" s="7" t="s">
        <v>1904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4.5" x14ac:dyDescent="0.35">
      <c r="A5153" s="9">
        <v>1993</v>
      </c>
      <c r="B5153" s="8" t="s">
        <v>1930</v>
      </c>
      <c r="C5153" s="7" t="s">
        <v>1897</v>
      </c>
      <c r="D5153" s="7" t="s">
        <v>1958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4.5" x14ac:dyDescent="0.35">
      <c r="A5154" s="9">
        <v>1993</v>
      </c>
      <c r="B5154" s="8" t="s">
        <v>1930</v>
      </c>
      <c r="C5154" s="7" t="s">
        <v>1897</v>
      </c>
      <c r="D5154" s="7" t="s">
        <v>1894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4.5" x14ac:dyDescent="0.35">
      <c r="A5155" s="9">
        <v>1993</v>
      </c>
      <c r="B5155" s="8" t="s">
        <v>1930</v>
      </c>
      <c r="C5155" s="7" t="s">
        <v>1893</v>
      </c>
      <c r="D5155" s="7" t="s">
        <v>1958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4.5" x14ac:dyDescent="0.35">
      <c r="A5156" s="9">
        <v>1993</v>
      </c>
      <c r="B5156" s="8" t="s">
        <v>1930</v>
      </c>
      <c r="C5156" s="7" t="s">
        <v>1893</v>
      </c>
      <c r="D5156" s="7" t="s">
        <v>1888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4.5" x14ac:dyDescent="0.35">
      <c r="A5157" s="9">
        <v>1993</v>
      </c>
      <c r="B5157" s="8" t="s">
        <v>1930</v>
      </c>
      <c r="C5157" s="7" t="s">
        <v>1893</v>
      </c>
      <c r="D5157" s="7" t="s">
        <v>1894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4.5" x14ac:dyDescent="0.35">
      <c r="A5158" s="9">
        <v>1993</v>
      </c>
      <c r="B5158" s="8" t="s">
        <v>1930</v>
      </c>
      <c r="C5158" s="7" t="s">
        <v>1893</v>
      </c>
      <c r="D5158" s="7" t="s">
        <v>1901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4.5" x14ac:dyDescent="0.35">
      <c r="A5159" s="9">
        <v>1993</v>
      </c>
      <c r="B5159" s="8" t="s">
        <v>1930</v>
      </c>
      <c r="C5159" s="7" t="s">
        <v>1893</v>
      </c>
      <c r="D5159" s="7" t="s">
        <v>1892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4.5" x14ac:dyDescent="0.35">
      <c r="A5160" s="9">
        <v>1993</v>
      </c>
      <c r="B5160" s="8" t="s">
        <v>1930</v>
      </c>
      <c r="C5160" s="7" t="s">
        <v>1959</v>
      </c>
      <c r="D5160" s="7" t="s">
        <v>1958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4.5" x14ac:dyDescent="0.35">
      <c r="A5161" s="9">
        <v>1993</v>
      </c>
      <c r="B5161" s="8" t="s">
        <v>1930</v>
      </c>
      <c r="C5161" s="7" t="s">
        <v>1959</v>
      </c>
      <c r="D5161" s="7" t="s">
        <v>1888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4.5" x14ac:dyDescent="0.35">
      <c r="A5162" s="9">
        <v>1993</v>
      </c>
      <c r="B5162" s="8" t="s">
        <v>1930</v>
      </c>
      <c r="C5162" s="7" t="s">
        <v>1959</v>
      </c>
      <c r="D5162" s="7" t="s">
        <v>1894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4.5" x14ac:dyDescent="0.35">
      <c r="A5163" s="9">
        <v>1993</v>
      </c>
      <c r="B5163" s="8" t="s">
        <v>1930</v>
      </c>
      <c r="C5163" s="7" t="s">
        <v>1959</v>
      </c>
      <c r="D5163" s="7" t="s">
        <v>1892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4.5" x14ac:dyDescent="0.35">
      <c r="A5164" s="9">
        <v>1993</v>
      </c>
      <c r="B5164" s="8" t="s">
        <v>1930</v>
      </c>
      <c r="C5164" s="7" t="s">
        <v>1959</v>
      </c>
      <c r="D5164" s="7" t="s">
        <v>1904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4.5" x14ac:dyDescent="0.35">
      <c r="A5165" s="9">
        <v>1993</v>
      </c>
      <c r="B5165" s="8" t="s">
        <v>1930</v>
      </c>
      <c r="C5165" s="7" t="s">
        <v>1960</v>
      </c>
      <c r="D5165" s="7" t="s">
        <v>1958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4.5" x14ac:dyDescent="0.35">
      <c r="A5166" s="9">
        <v>1993</v>
      </c>
      <c r="B5166" s="8" t="s">
        <v>1930</v>
      </c>
      <c r="C5166" s="7" t="s">
        <v>1960</v>
      </c>
      <c r="D5166" s="7" t="s">
        <v>1894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4.5" x14ac:dyDescent="0.35">
      <c r="A5167" s="9">
        <v>1993</v>
      </c>
      <c r="B5167" s="8" t="s">
        <v>1931</v>
      </c>
      <c r="C5167" s="7" t="s">
        <v>1899</v>
      </c>
      <c r="D5167" s="7" t="s">
        <v>1958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4.5" x14ac:dyDescent="0.35">
      <c r="A5168" s="9">
        <v>1993</v>
      </c>
      <c r="B5168" s="8" t="s">
        <v>1931</v>
      </c>
      <c r="C5168" s="7" t="s">
        <v>1899</v>
      </c>
      <c r="D5168" s="7" t="s">
        <v>1888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4.5" x14ac:dyDescent="0.35">
      <c r="A5169" s="9">
        <v>1993</v>
      </c>
      <c r="B5169" s="8" t="s">
        <v>1931</v>
      </c>
      <c r="C5169" s="7" t="s">
        <v>1899</v>
      </c>
      <c r="D5169" s="7" t="s">
        <v>1957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4.5" x14ac:dyDescent="0.35">
      <c r="A5170" s="9">
        <v>1993</v>
      </c>
      <c r="B5170" s="8" t="s">
        <v>1931</v>
      </c>
      <c r="C5170" s="7" t="s">
        <v>1899</v>
      </c>
      <c r="D5170" s="7" t="s">
        <v>1894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4.5" x14ac:dyDescent="0.35">
      <c r="A5171" s="9">
        <v>1993</v>
      </c>
      <c r="B5171" s="8" t="s">
        <v>1931</v>
      </c>
      <c r="C5171" s="7" t="s">
        <v>1899</v>
      </c>
      <c r="D5171" s="7" t="s">
        <v>1892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4.5" x14ac:dyDescent="0.35">
      <c r="A5172" s="9">
        <v>1993</v>
      </c>
      <c r="B5172" s="8" t="s">
        <v>1931</v>
      </c>
      <c r="C5172" s="7" t="s">
        <v>1899</v>
      </c>
      <c r="D5172" s="7" t="s">
        <v>1904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4.5" x14ac:dyDescent="0.35">
      <c r="A5173" s="9">
        <v>1993</v>
      </c>
      <c r="B5173" s="8" t="s">
        <v>1931</v>
      </c>
      <c r="C5173" s="7" t="s">
        <v>1897</v>
      </c>
      <c r="D5173" s="7" t="s">
        <v>1958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4.5" x14ac:dyDescent="0.35">
      <c r="A5174" s="9">
        <v>1993</v>
      </c>
      <c r="B5174" s="8" t="s">
        <v>1931</v>
      </c>
      <c r="C5174" s="7" t="s">
        <v>1897</v>
      </c>
      <c r="D5174" s="7" t="s">
        <v>1888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4.5" x14ac:dyDescent="0.35">
      <c r="A5175" s="9">
        <v>1993</v>
      </c>
      <c r="B5175" s="8" t="s">
        <v>1931</v>
      </c>
      <c r="C5175" s="7" t="s">
        <v>1897</v>
      </c>
      <c r="D5175" s="7" t="s">
        <v>1957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4.5" x14ac:dyDescent="0.35">
      <c r="A5176" s="9">
        <v>1993</v>
      </c>
      <c r="B5176" s="8" t="s">
        <v>1931</v>
      </c>
      <c r="C5176" s="7" t="s">
        <v>1897</v>
      </c>
      <c r="D5176" s="7" t="s">
        <v>1892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4.5" x14ac:dyDescent="0.35">
      <c r="A5177" s="9">
        <v>1993</v>
      </c>
      <c r="B5177" s="8" t="s">
        <v>1931</v>
      </c>
      <c r="C5177" s="7" t="s">
        <v>1893</v>
      </c>
      <c r="D5177" s="7" t="s">
        <v>1958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4.5" x14ac:dyDescent="0.35">
      <c r="A5178" s="9">
        <v>1993</v>
      </c>
      <c r="B5178" s="8" t="s">
        <v>1931</v>
      </c>
      <c r="C5178" s="7" t="s">
        <v>1893</v>
      </c>
      <c r="D5178" s="7" t="s">
        <v>1888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4.5" x14ac:dyDescent="0.35">
      <c r="A5179" s="9">
        <v>1993</v>
      </c>
      <c r="B5179" s="8" t="s">
        <v>1931</v>
      </c>
      <c r="C5179" s="7" t="s">
        <v>1893</v>
      </c>
      <c r="D5179" s="7" t="s">
        <v>1957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4.5" x14ac:dyDescent="0.35">
      <c r="A5180" s="9">
        <v>1993</v>
      </c>
      <c r="B5180" s="8" t="s">
        <v>1931</v>
      </c>
      <c r="C5180" s="7" t="s">
        <v>1893</v>
      </c>
      <c r="D5180" s="7" t="s">
        <v>1894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4.5" x14ac:dyDescent="0.35">
      <c r="A5181" s="9">
        <v>1993</v>
      </c>
      <c r="B5181" s="8" t="s">
        <v>1931</v>
      </c>
      <c r="C5181" s="7" t="s">
        <v>1893</v>
      </c>
      <c r="D5181" s="7" t="s">
        <v>1892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4.5" x14ac:dyDescent="0.35">
      <c r="A5182" s="9">
        <v>1993</v>
      </c>
      <c r="B5182" s="8" t="s">
        <v>1931</v>
      </c>
      <c r="C5182" s="7" t="s">
        <v>1893</v>
      </c>
      <c r="D5182" s="7" t="s">
        <v>1904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4.5" x14ac:dyDescent="0.35">
      <c r="A5183" s="9">
        <v>1993</v>
      </c>
      <c r="B5183" s="8" t="s">
        <v>1931</v>
      </c>
      <c r="C5183" s="7" t="s">
        <v>1959</v>
      </c>
      <c r="D5183" s="7" t="s">
        <v>1958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4.5" x14ac:dyDescent="0.35">
      <c r="A5184" s="9">
        <v>1993</v>
      </c>
      <c r="B5184" s="8" t="s">
        <v>1931</v>
      </c>
      <c r="C5184" s="7" t="s">
        <v>1959</v>
      </c>
      <c r="D5184" s="7" t="s">
        <v>1894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4.5" x14ac:dyDescent="0.35">
      <c r="A5185" s="9">
        <v>1993</v>
      </c>
      <c r="B5185" s="8" t="s">
        <v>1931</v>
      </c>
      <c r="C5185" s="7" t="s">
        <v>1959</v>
      </c>
      <c r="D5185" s="7" t="s">
        <v>1892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4.5" x14ac:dyDescent="0.35">
      <c r="A5186" s="9">
        <v>1993</v>
      </c>
      <c r="B5186" s="8" t="s">
        <v>1931</v>
      </c>
      <c r="C5186" s="7" t="s">
        <v>1959</v>
      </c>
      <c r="D5186" s="7" t="s">
        <v>1904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4.5" x14ac:dyDescent="0.35">
      <c r="A5187" s="9">
        <v>1993</v>
      </c>
      <c r="B5187" s="8" t="s">
        <v>1932</v>
      </c>
      <c r="C5187" s="7" t="s">
        <v>1899</v>
      </c>
      <c r="D5187" s="7" t="s">
        <v>1958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4.5" x14ac:dyDescent="0.35">
      <c r="A5188" s="9">
        <v>1993</v>
      </c>
      <c r="B5188" s="8" t="s">
        <v>1932</v>
      </c>
      <c r="C5188" s="7" t="s">
        <v>1899</v>
      </c>
      <c r="D5188" s="7" t="s">
        <v>1888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4.5" x14ac:dyDescent="0.35">
      <c r="A5189" s="9">
        <v>1993</v>
      </c>
      <c r="B5189" s="8" t="s">
        <v>1932</v>
      </c>
      <c r="C5189" s="7" t="s">
        <v>1899</v>
      </c>
      <c r="D5189" s="7" t="s">
        <v>1957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4.5" x14ac:dyDescent="0.35">
      <c r="A5190" s="9">
        <v>1993</v>
      </c>
      <c r="B5190" s="8" t="s">
        <v>1932</v>
      </c>
      <c r="C5190" s="7" t="s">
        <v>1899</v>
      </c>
      <c r="D5190" s="7" t="s">
        <v>1894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4.5" x14ac:dyDescent="0.35">
      <c r="A5191" s="9">
        <v>1993</v>
      </c>
      <c r="B5191" s="8" t="s">
        <v>1932</v>
      </c>
      <c r="C5191" s="7" t="s">
        <v>1899</v>
      </c>
      <c r="D5191" s="7" t="s">
        <v>1901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4.5" x14ac:dyDescent="0.35">
      <c r="A5192" s="9">
        <v>1993</v>
      </c>
      <c r="B5192" s="8" t="s">
        <v>1932</v>
      </c>
      <c r="C5192" s="7" t="s">
        <v>1899</v>
      </c>
      <c r="D5192" s="7" t="s">
        <v>1895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4.5" x14ac:dyDescent="0.35">
      <c r="A5193" s="9">
        <v>1993</v>
      </c>
      <c r="B5193" s="8" t="s">
        <v>1932</v>
      </c>
      <c r="C5193" s="7" t="s">
        <v>1899</v>
      </c>
      <c r="D5193" s="7" t="s">
        <v>1891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4.5" x14ac:dyDescent="0.35">
      <c r="A5194" s="9">
        <v>1993</v>
      </c>
      <c r="B5194" s="8" t="s">
        <v>1932</v>
      </c>
      <c r="C5194" s="7" t="s">
        <v>1899</v>
      </c>
      <c r="D5194" s="7" t="s">
        <v>1892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4.5" x14ac:dyDescent="0.35">
      <c r="A5195" s="9">
        <v>1993</v>
      </c>
      <c r="B5195" s="8" t="s">
        <v>1932</v>
      </c>
      <c r="C5195" s="7" t="s">
        <v>1899</v>
      </c>
      <c r="D5195" s="7" t="s">
        <v>1906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4.5" x14ac:dyDescent="0.35">
      <c r="A5196" s="9">
        <v>1993</v>
      </c>
      <c r="B5196" s="8" t="s">
        <v>1932</v>
      </c>
      <c r="C5196" s="7" t="s">
        <v>1899</v>
      </c>
      <c r="D5196" s="7" t="s">
        <v>1904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4.5" x14ac:dyDescent="0.35">
      <c r="A5197" s="9">
        <v>1993</v>
      </c>
      <c r="B5197" s="8" t="s">
        <v>1932</v>
      </c>
      <c r="C5197" s="7" t="s">
        <v>1897</v>
      </c>
      <c r="D5197" s="7" t="s">
        <v>1958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4.5" x14ac:dyDescent="0.35">
      <c r="A5198" s="9">
        <v>1993</v>
      </c>
      <c r="B5198" s="8" t="s">
        <v>1932</v>
      </c>
      <c r="C5198" s="7" t="s">
        <v>1897</v>
      </c>
      <c r="D5198" s="7" t="s">
        <v>1957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4.5" x14ac:dyDescent="0.35">
      <c r="A5199" s="9">
        <v>1993</v>
      </c>
      <c r="B5199" s="8" t="s">
        <v>1932</v>
      </c>
      <c r="C5199" s="7" t="s">
        <v>1897</v>
      </c>
      <c r="D5199" s="7" t="s">
        <v>1894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4.5" x14ac:dyDescent="0.35">
      <c r="A5200" s="9">
        <v>1993</v>
      </c>
      <c r="B5200" s="8" t="s">
        <v>1932</v>
      </c>
      <c r="C5200" s="7" t="s">
        <v>1897</v>
      </c>
      <c r="D5200" s="7" t="s">
        <v>1891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4.5" x14ac:dyDescent="0.35">
      <c r="A5201" s="9">
        <v>1993</v>
      </c>
      <c r="B5201" s="8" t="s">
        <v>1932</v>
      </c>
      <c r="C5201" s="7" t="s">
        <v>1897</v>
      </c>
      <c r="D5201" s="7" t="s">
        <v>1904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4.5" x14ac:dyDescent="0.35">
      <c r="A5202" s="9">
        <v>1993</v>
      </c>
      <c r="B5202" s="8" t="s">
        <v>1932</v>
      </c>
      <c r="C5202" s="7" t="s">
        <v>1893</v>
      </c>
      <c r="D5202" s="7" t="s">
        <v>1958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4.5" x14ac:dyDescent="0.35">
      <c r="A5203" s="9">
        <v>1993</v>
      </c>
      <c r="B5203" s="8" t="s">
        <v>1932</v>
      </c>
      <c r="C5203" s="7" t="s">
        <v>1893</v>
      </c>
      <c r="D5203" s="7" t="s">
        <v>1888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4.5" x14ac:dyDescent="0.35">
      <c r="A5204" s="9">
        <v>1993</v>
      </c>
      <c r="B5204" s="8" t="s">
        <v>1932</v>
      </c>
      <c r="C5204" s="7" t="s">
        <v>1893</v>
      </c>
      <c r="D5204" s="7" t="s">
        <v>1957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4.5" x14ac:dyDescent="0.35">
      <c r="A5205" s="9">
        <v>1993</v>
      </c>
      <c r="B5205" s="8" t="s">
        <v>1932</v>
      </c>
      <c r="C5205" s="7" t="s">
        <v>1893</v>
      </c>
      <c r="D5205" s="7" t="s">
        <v>1894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4.5" x14ac:dyDescent="0.35">
      <c r="A5206" s="9">
        <v>1993</v>
      </c>
      <c r="B5206" s="8" t="s">
        <v>1932</v>
      </c>
      <c r="C5206" s="7" t="s">
        <v>1893</v>
      </c>
      <c r="D5206" s="7" t="s">
        <v>1901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4.5" x14ac:dyDescent="0.35">
      <c r="A5207" s="9">
        <v>1993</v>
      </c>
      <c r="B5207" s="8" t="s">
        <v>1932</v>
      </c>
      <c r="C5207" s="7" t="s">
        <v>1893</v>
      </c>
      <c r="D5207" s="7" t="s">
        <v>1892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4.5" x14ac:dyDescent="0.35">
      <c r="A5208" s="9">
        <v>1993</v>
      </c>
      <c r="B5208" s="8" t="s">
        <v>1932</v>
      </c>
      <c r="C5208" s="7" t="s">
        <v>1893</v>
      </c>
      <c r="D5208" s="7" t="s">
        <v>1906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4.5" x14ac:dyDescent="0.35">
      <c r="A5209" s="9">
        <v>1993</v>
      </c>
      <c r="B5209" s="8" t="s">
        <v>1932</v>
      </c>
      <c r="C5209" s="7" t="s">
        <v>1959</v>
      </c>
      <c r="D5209" s="7" t="s">
        <v>1958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4.5" x14ac:dyDescent="0.35">
      <c r="A5210" s="9">
        <v>1993</v>
      </c>
      <c r="B5210" s="8" t="s">
        <v>1932</v>
      </c>
      <c r="C5210" s="7" t="s">
        <v>1959</v>
      </c>
      <c r="D5210" s="7" t="s">
        <v>1888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4.5" x14ac:dyDescent="0.35">
      <c r="A5211" s="9">
        <v>1993</v>
      </c>
      <c r="B5211" s="8" t="s">
        <v>1932</v>
      </c>
      <c r="C5211" s="7" t="s">
        <v>1959</v>
      </c>
      <c r="D5211" s="7" t="s">
        <v>1957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4.5" x14ac:dyDescent="0.35">
      <c r="A5212" s="9">
        <v>1993</v>
      </c>
      <c r="B5212" s="8" t="s">
        <v>1932</v>
      </c>
      <c r="C5212" s="7" t="s">
        <v>1959</v>
      </c>
      <c r="D5212" s="7" t="s">
        <v>1894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4.5" x14ac:dyDescent="0.35">
      <c r="A5213" s="9">
        <v>1993</v>
      </c>
      <c r="B5213" s="8" t="s">
        <v>1932</v>
      </c>
      <c r="C5213" s="7" t="s">
        <v>1959</v>
      </c>
      <c r="D5213" s="7" t="s">
        <v>1895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4.5" x14ac:dyDescent="0.35">
      <c r="A5214" s="9">
        <v>1993</v>
      </c>
      <c r="B5214" s="8" t="s">
        <v>1932</v>
      </c>
      <c r="C5214" s="7" t="s">
        <v>1959</v>
      </c>
      <c r="D5214" s="7" t="s">
        <v>1891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4.5" x14ac:dyDescent="0.35">
      <c r="A5215" s="9">
        <v>1993</v>
      </c>
      <c r="B5215" s="8" t="s">
        <v>1932</v>
      </c>
      <c r="C5215" s="7" t="s">
        <v>1959</v>
      </c>
      <c r="D5215" s="7" t="s">
        <v>1892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4.5" x14ac:dyDescent="0.35">
      <c r="A5216" s="9">
        <v>1993</v>
      </c>
      <c r="B5216" s="8" t="s">
        <v>1932</v>
      </c>
      <c r="C5216" s="7" t="s">
        <v>1959</v>
      </c>
      <c r="D5216" s="7" t="s">
        <v>1904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4.5" x14ac:dyDescent="0.35">
      <c r="A5217" s="9">
        <v>1993</v>
      </c>
      <c r="B5217" s="8" t="s">
        <v>1932</v>
      </c>
      <c r="C5217" s="7" t="s">
        <v>1886</v>
      </c>
      <c r="D5217" s="7" t="s">
        <v>1958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4.5" x14ac:dyDescent="0.35">
      <c r="A5218" s="9">
        <v>1993</v>
      </c>
      <c r="B5218" s="8" t="s">
        <v>1932</v>
      </c>
      <c r="C5218" s="7" t="s">
        <v>1886</v>
      </c>
      <c r="D5218" s="7" t="s">
        <v>1888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4.5" x14ac:dyDescent="0.35">
      <c r="A5219" s="9">
        <v>1993</v>
      </c>
      <c r="B5219" s="8" t="s">
        <v>1932</v>
      </c>
      <c r="C5219" s="7" t="s">
        <v>1886</v>
      </c>
      <c r="D5219" s="7" t="s">
        <v>1894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4.5" x14ac:dyDescent="0.35">
      <c r="A5220" s="9">
        <v>1993</v>
      </c>
      <c r="B5220" s="8" t="s">
        <v>1932</v>
      </c>
      <c r="C5220" s="7" t="s">
        <v>1886</v>
      </c>
      <c r="D5220" s="7" t="s">
        <v>1892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4.5" x14ac:dyDescent="0.35">
      <c r="A5221" s="9">
        <v>1993</v>
      </c>
      <c r="B5221" s="8" t="s">
        <v>1932</v>
      </c>
      <c r="C5221" s="7" t="s">
        <v>1960</v>
      </c>
      <c r="D5221" s="7" t="s">
        <v>1958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4.5" x14ac:dyDescent="0.35">
      <c r="A5222" s="9">
        <v>1993</v>
      </c>
      <c r="B5222" s="8" t="s">
        <v>1932</v>
      </c>
      <c r="C5222" s="7" t="s">
        <v>1960</v>
      </c>
      <c r="D5222" s="7" t="s">
        <v>1888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4.5" x14ac:dyDescent="0.35">
      <c r="A5223" s="9">
        <v>1993</v>
      </c>
      <c r="B5223" s="8" t="s">
        <v>1932</v>
      </c>
      <c r="C5223" s="7" t="s">
        <v>1960</v>
      </c>
      <c r="D5223" s="7" t="s">
        <v>1957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4.5" x14ac:dyDescent="0.35">
      <c r="A5224" s="9">
        <v>1993</v>
      </c>
      <c r="B5224" s="8" t="s">
        <v>1932</v>
      </c>
      <c r="C5224" s="7" t="s">
        <v>1960</v>
      </c>
      <c r="D5224" s="7" t="s">
        <v>1894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4.5" x14ac:dyDescent="0.35">
      <c r="A5225" s="9">
        <v>1993</v>
      </c>
      <c r="B5225" s="8" t="s">
        <v>1932</v>
      </c>
      <c r="C5225" s="7" t="s">
        <v>1960</v>
      </c>
      <c r="D5225" s="7" t="s">
        <v>1892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4.5" x14ac:dyDescent="0.35">
      <c r="A5226" s="9">
        <v>1993</v>
      </c>
      <c r="B5226" s="8" t="s">
        <v>1933</v>
      </c>
      <c r="C5226" s="7" t="s">
        <v>1899</v>
      </c>
      <c r="D5226" s="7" t="s">
        <v>1958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4.5" x14ac:dyDescent="0.35">
      <c r="A5227" s="9">
        <v>1993</v>
      </c>
      <c r="B5227" s="8" t="s">
        <v>1933</v>
      </c>
      <c r="C5227" s="7" t="s">
        <v>1899</v>
      </c>
      <c r="D5227" s="7" t="s">
        <v>1888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4.5" x14ac:dyDescent="0.35">
      <c r="A5228" s="9">
        <v>1993</v>
      </c>
      <c r="B5228" s="8" t="s">
        <v>1933</v>
      </c>
      <c r="C5228" s="7" t="s">
        <v>1899</v>
      </c>
      <c r="D5228" s="7" t="s">
        <v>1957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4.5" x14ac:dyDescent="0.35">
      <c r="A5229" s="9">
        <v>1993</v>
      </c>
      <c r="B5229" s="8" t="s">
        <v>1933</v>
      </c>
      <c r="C5229" s="7" t="s">
        <v>1899</v>
      </c>
      <c r="D5229" s="7" t="s">
        <v>1894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4.5" x14ac:dyDescent="0.35">
      <c r="A5230" s="9">
        <v>1993</v>
      </c>
      <c r="B5230" s="8" t="s">
        <v>1933</v>
      </c>
      <c r="C5230" s="7" t="s">
        <v>1899</v>
      </c>
      <c r="D5230" s="7" t="s">
        <v>1903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4.5" x14ac:dyDescent="0.35">
      <c r="A5231" s="9">
        <v>1993</v>
      </c>
      <c r="B5231" s="8" t="s">
        <v>1933</v>
      </c>
      <c r="C5231" s="7" t="s">
        <v>1899</v>
      </c>
      <c r="D5231" s="7" t="s">
        <v>1892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4.5" x14ac:dyDescent="0.35">
      <c r="A5232" s="9">
        <v>1993</v>
      </c>
      <c r="B5232" s="8" t="s">
        <v>1933</v>
      </c>
      <c r="C5232" s="7" t="s">
        <v>1893</v>
      </c>
      <c r="D5232" s="7" t="s">
        <v>1958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4.5" x14ac:dyDescent="0.35">
      <c r="A5233" s="9">
        <v>1993</v>
      </c>
      <c r="B5233" s="8" t="s">
        <v>1933</v>
      </c>
      <c r="C5233" s="7" t="s">
        <v>1893</v>
      </c>
      <c r="D5233" s="7" t="s">
        <v>1888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4.5" x14ac:dyDescent="0.35">
      <c r="A5234" s="9">
        <v>1993</v>
      </c>
      <c r="B5234" s="8" t="s">
        <v>1933</v>
      </c>
      <c r="C5234" s="7" t="s">
        <v>1893</v>
      </c>
      <c r="D5234" s="7" t="s">
        <v>1957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4.5" x14ac:dyDescent="0.35">
      <c r="A5235" s="9">
        <v>1993</v>
      </c>
      <c r="B5235" s="8" t="s">
        <v>1933</v>
      </c>
      <c r="C5235" s="7" t="s">
        <v>1893</v>
      </c>
      <c r="D5235" s="7" t="s">
        <v>1894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4.5" x14ac:dyDescent="0.35">
      <c r="A5236" s="9">
        <v>1993</v>
      </c>
      <c r="B5236" s="8" t="s">
        <v>1933</v>
      </c>
      <c r="C5236" s="7" t="s">
        <v>1893</v>
      </c>
      <c r="D5236" s="7" t="s">
        <v>1892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4.5" x14ac:dyDescent="0.35">
      <c r="A5237" s="9">
        <v>1993</v>
      </c>
      <c r="B5237" s="8" t="s">
        <v>1933</v>
      </c>
      <c r="C5237" s="7" t="s">
        <v>1959</v>
      </c>
      <c r="D5237" s="7" t="s">
        <v>1958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4.5" x14ac:dyDescent="0.35">
      <c r="A5238" s="9">
        <v>1993</v>
      </c>
      <c r="B5238" s="8" t="s">
        <v>1933</v>
      </c>
      <c r="C5238" s="7" t="s">
        <v>1959</v>
      </c>
      <c r="D5238" s="7" t="s">
        <v>1888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4.5" x14ac:dyDescent="0.35">
      <c r="A5239" s="9">
        <v>1993</v>
      </c>
      <c r="B5239" s="8" t="s">
        <v>1933</v>
      </c>
      <c r="C5239" s="7" t="s">
        <v>1959</v>
      </c>
      <c r="D5239" s="7" t="s">
        <v>1894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4.5" x14ac:dyDescent="0.35">
      <c r="A5240" s="9">
        <v>1993</v>
      </c>
      <c r="B5240" s="8" t="s">
        <v>1933</v>
      </c>
      <c r="C5240" s="7" t="s">
        <v>1959</v>
      </c>
      <c r="D5240" s="7" t="s">
        <v>1903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4.5" x14ac:dyDescent="0.35">
      <c r="A5241" s="9">
        <v>1993</v>
      </c>
      <c r="B5241" s="8" t="s">
        <v>1933</v>
      </c>
      <c r="C5241" s="7" t="s">
        <v>1959</v>
      </c>
      <c r="D5241" s="7" t="s">
        <v>1892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4.5" x14ac:dyDescent="0.35">
      <c r="A5242" s="9">
        <v>1993</v>
      </c>
      <c r="B5242" s="8" t="s">
        <v>1934</v>
      </c>
      <c r="C5242" s="7" t="s">
        <v>1899</v>
      </c>
      <c r="D5242" s="7" t="s">
        <v>1958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4.5" x14ac:dyDescent="0.35">
      <c r="A5243" s="9">
        <v>1993</v>
      </c>
      <c r="B5243" s="8" t="s">
        <v>1934</v>
      </c>
      <c r="C5243" s="7" t="s">
        <v>1899</v>
      </c>
      <c r="D5243" s="7" t="s">
        <v>1888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4.5" x14ac:dyDescent="0.35">
      <c r="A5244" s="9">
        <v>1993</v>
      </c>
      <c r="B5244" s="8" t="s">
        <v>1934</v>
      </c>
      <c r="C5244" s="7" t="s">
        <v>1899</v>
      </c>
      <c r="D5244" s="7" t="s">
        <v>1957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4.5" x14ac:dyDescent="0.35">
      <c r="A5245" s="9">
        <v>1993</v>
      </c>
      <c r="B5245" s="8" t="s">
        <v>1934</v>
      </c>
      <c r="C5245" s="7" t="s">
        <v>1899</v>
      </c>
      <c r="D5245" s="7" t="s">
        <v>1894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4.5" x14ac:dyDescent="0.35">
      <c r="A5246" s="9">
        <v>1993</v>
      </c>
      <c r="B5246" s="8" t="s">
        <v>1934</v>
      </c>
      <c r="C5246" s="7" t="s">
        <v>1899</v>
      </c>
      <c r="D5246" s="7" t="s">
        <v>1901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4.5" x14ac:dyDescent="0.35">
      <c r="A5247" s="9">
        <v>1993</v>
      </c>
      <c r="B5247" s="8" t="s">
        <v>1934</v>
      </c>
      <c r="C5247" s="7" t="s">
        <v>1899</v>
      </c>
      <c r="D5247" s="7" t="s">
        <v>1891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4.5" x14ac:dyDescent="0.35">
      <c r="A5248" s="9">
        <v>1993</v>
      </c>
      <c r="B5248" s="8" t="s">
        <v>1934</v>
      </c>
      <c r="C5248" s="7" t="s">
        <v>1899</v>
      </c>
      <c r="D5248" s="7" t="s">
        <v>1892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4.5" x14ac:dyDescent="0.35">
      <c r="A5249" s="9">
        <v>1993</v>
      </c>
      <c r="B5249" s="8" t="s">
        <v>1934</v>
      </c>
      <c r="C5249" s="7" t="s">
        <v>1893</v>
      </c>
      <c r="D5249" s="7" t="s">
        <v>1958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4.5" x14ac:dyDescent="0.35">
      <c r="A5250" s="9">
        <v>1993</v>
      </c>
      <c r="B5250" s="8" t="s">
        <v>1934</v>
      </c>
      <c r="C5250" s="7" t="s">
        <v>1893</v>
      </c>
      <c r="D5250" s="7" t="s">
        <v>1888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4.5" x14ac:dyDescent="0.35">
      <c r="A5251" s="9">
        <v>1993</v>
      </c>
      <c r="B5251" s="8" t="s">
        <v>1934</v>
      </c>
      <c r="C5251" s="7" t="s">
        <v>1893</v>
      </c>
      <c r="D5251" s="7" t="s">
        <v>1957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4.5" x14ac:dyDescent="0.35">
      <c r="A5252" s="9">
        <v>1993</v>
      </c>
      <c r="B5252" s="8" t="s">
        <v>1934</v>
      </c>
      <c r="C5252" s="7" t="s">
        <v>1893</v>
      </c>
      <c r="D5252" s="7" t="s">
        <v>1894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4.5" x14ac:dyDescent="0.35">
      <c r="A5253" s="9">
        <v>1993</v>
      </c>
      <c r="B5253" s="8" t="s">
        <v>1934</v>
      </c>
      <c r="C5253" s="7" t="s">
        <v>1893</v>
      </c>
      <c r="D5253" s="7" t="s">
        <v>1901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4.5" x14ac:dyDescent="0.35">
      <c r="A5254" s="9">
        <v>1993</v>
      </c>
      <c r="B5254" s="8" t="s">
        <v>1934</v>
      </c>
      <c r="C5254" s="7" t="s">
        <v>1893</v>
      </c>
      <c r="D5254" s="7" t="s">
        <v>1891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4.5" x14ac:dyDescent="0.35">
      <c r="A5255" s="9">
        <v>1993</v>
      </c>
      <c r="B5255" s="8" t="s">
        <v>1934</v>
      </c>
      <c r="C5255" s="7" t="s">
        <v>1893</v>
      </c>
      <c r="D5255" s="7" t="s">
        <v>1892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4.5" x14ac:dyDescent="0.35">
      <c r="A5256" s="9">
        <v>1993</v>
      </c>
      <c r="B5256" s="8" t="s">
        <v>1934</v>
      </c>
      <c r="C5256" s="7" t="s">
        <v>1959</v>
      </c>
      <c r="D5256" s="7" t="s">
        <v>1958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4.5" x14ac:dyDescent="0.35">
      <c r="A5257" s="9">
        <v>1993</v>
      </c>
      <c r="B5257" s="8" t="s">
        <v>1934</v>
      </c>
      <c r="C5257" s="7" t="s">
        <v>1959</v>
      </c>
      <c r="D5257" s="7" t="s">
        <v>1888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4.5" x14ac:dyDescent="0.35">
      <c r="A5258" s="9">
        <v>1993</v>
      </c>
      <c r="B5258" s="8" t="s">
        <v>1934</v>
      </c>
      <c r="C5258" s="7" t="s">
        <v>1959</v>
      </c>
      <c r="D5258" s="7" t="s">
        <v>1894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4.5" x14ac:dyDescent="0.35">
      <c r="A5259" s="9">
        <v>1993</v>
      </c>
      <c r="B5259" s="8" t="s">
        <v>1935</v>
      </c>
      <c r="C5259" s="7" t="s">
        <v>1899</v>
      </c>
      <c r="D5259" s="7" t="s">
        <v>1958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4.5" x14ac:dyDescent="0.35">
      <c r="A5260" s="9">
        <v>1993</v>
      </c>
      <c r="B5260" s="8" t="s">
        <v>1935</v>
      </c>
      <c r="C5260" s="7" t="s">
        <v>1899</v>
      </c>
      <c r="D5260" s="7" t="s">
        <v>1888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4.5" x14ac:dyDescent="0.35">
      <c r="A5261" s="9">
        <v>1993</v>
      </c>
      <c r="B5261" s="8" t="s">
        <v>1935</v>
      </c>
      <c r="C5261" s="7" t="s">
        <v>1899</v>
      </c>
      <c r="D5261" s="7" t="s">
        <v>1957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4.5" x14ac:dyDescent="0.35">
      <c r="A5262" s="9">
        <v>1993</v>
      </c>
      <c r="B5262" s="8" t="s">
        <v>1935</v>
      </c>
      <c r="C5262" s="7" t="s">
        <v>1899</v>
      </c>
      <c r="D5262" s="7" t="s">
        <v>1894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4.5" x14ac:dyDescent="0.35">
      <c r="A5263" s="9">
        <v>1993</v>
      </c>
      <c r="B5263" s="8" t="s">
        <v>1935</v>
      </c>
      <c r="C5263" s="7" t="s">
        <v>1899</v>
      </c>
      <c r="D5263" s="7" t="s">
        <v>1901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4.5" x14ac:dyDescent="0.35">
      <c r="A5264" s="9">
        <v>1993</v>
      </c>
      <c r="B5264" s="8" t="s">
        <v>1935</v>
      </c>
      <c r="C5264" s="7" t="s">
        <v>1899</v>
      </c>
      <c r="D5264" s="7" t="s">
        <v>1891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4.5" x14ac:dyDescent="0.35">
      <c r="A5265" s="9">
        <v>1993</v>
      </c>
      <c r="B5265" s="8" t="s">
        <v>1935</v>
      </c>
      <c r="C5265" s="7" t="s">
        <v>1899</v>
      </c>
      <c r="D5265" s="7" t="s">
        <v>1892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4.5" x14ac:dyDescent="0.35">
      <c r="A5266" s="9">
        <v>1993</v>
      </c>
      <c r="B5266" s="8" t="s">
        <v>1935</v>
      </c>
      <c r="C5266" s="7" t="s">
        <v>1899</v>
      </c>
      <c r="D5266" s="7" t="s">
        <v>1904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4.5" x14ac:dyDescent="0.35">
      <c r="A5267" s="9">
        <v>1993</v>
      </c>
      <c r="B5267" s="8" t="s">
        <v>1935</v>
      </c>
      <c r="C5267" s="7" t="s">
        <v>1897</v>
      </c>
      <c r="D5267" s="7" t="s">
        <v>1958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4.5" x14ac:dyDescent="0.35">
      <c r="A5268" s="9">
        <v>1993</v>
      </c>
      <c r="B5268" s="8" t="s">
        <v>1935</v>
      </c>
      <c r="C5268" s="7" t="s">
        <v>1897</v>
      </c>
      <c r="D5268" s="7" t="s">
        <v>1957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4.5" x14ac:dyDescent="0.35">
      <c r="A5269" s="9">
        <v>1993</v>
      </c>
      <c r="B5269" s="8" t="s">
        <v>1935</v>
      </c>
      <c r="C5269" s="7" t="s">
        <v>1897</v>
      </c>
      <c r="D5269" s="7" t="s">
        <v>1891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4.5" x14ac:dyDescent="0.35">
      <c r="A5270" s="9">
        <v>1993</v>
      </c>
      <c r="B5270" s="8" t="s">
        <v>1935</v>
      </c>
      <c r="C5270" s="7" t="s">
        <v>1897</v>
      </c>
      <c r="D5270" s="7" t="s">
        <v>1892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4.5" x14ac:dyDescent="0.35">
      <c r="A5271" s="9">
        <v>1993</v>
      </c>
      <c r="B5271" s="8" t="s">
        <v>1935</v>
      </c>
      <c r="C5271" s="7" t="s">
        <v>1897</v>
      </c>
      <c r="D5271" s="7" t="s">
        <v>1904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4.5" x14ac:dyDescent="0.35">
      <c r="A5272" s="9">
        <v>1993</v>
      </c>
      <c r="B5272" s="8" t="s">
        <v>1935</v>
      </c>
      <c r="C5272" s="7" t="s">
        <v>1893</v>
      </c>
      <c r="D5272" s="7" t="s">
        <v>1958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4.5" x14ac:dyDescent="0.35">
      <c r="A5273" s="9">
        <v>1993</v>
      </c>
      <c r="B5273" s="8" t="s">
        <v>1935</v>
      </c>
      <c r="C5273" s="7" t="s">
        <v>1893</v>
      </c>
      <c r="D5273" s="7" t="s">
        <v>1888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4.5" x14ac:dyDescent="0.35">
      <c r="A5274" s="9">
        <v>1993</v>
      </c>
      <c r="B5274" s="8" t="s">
        <v>1935</v>
      </c>
      <c r="C5274" s="7" t="s">
        <v>1893</v>
      </c>
      <c r="D5274" s="7" t="s">
        <v>1957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4.5" x14ac:dyDescent="0.35">
      <c r="A5275" s="9">
        <v>1993</v>
      </c>
      <c r="B5275" s="8" t="s">
        <v>1935</v>
      </c>
      <c r="C5275" s="7" t="s">
        <v>1893</v>
      </c>
      <c r="D5275" s="7" t="s">
        <v>1894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4.5" x14ac:dyDescent="0.35">
      <c r="A5276" s="9">
        <v>1993</v>
      </c>
      <c r="B5276" s="8" t="s">
        <v>1935</v>
      </c>
      <c r="C5276" s="7" t="s">
        <v>1893</v>
      </c>
      <c r="D5276" s="7" t="s">
        <v>1901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4.5" x14ac:dyDescent="0.35">
      <c r="A5277" s="9">
        <v>1993</v>
      </c>
      <c r="B5277" s="8" t="s">
        <v>1935</v>
      </c>
      <c r="C5277" s="7" t="s">
        <v>1893</v>
      </c>
      <c r="D5277" s="7" t="s">
        <v>1892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4.5" x14ac:dyDescent="0.35">
      <c r="A5278" s="9">
        <v>1993</v>
      </c>
      <c r="B5278" s="8" t="s">
        <v>1935</v>
      </c>
      <c r="C5278" s="7" t="s">
        <v>1959</v>
      </c>
      <c r="D5278" s="7" t="s">
        <v>1958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4.5" x14ac:dyDescent="0.35">
      <c r="A5279" s="9">
        <v>1993</v>
      </c>
      <c r="B5279" s="8" t="s">
        <v>1935</v>
      </c>
      <c r="C5279" s="7" t="s">
        <v>1959</v>
      </c>
      <c r="D5279" s="7" t="s">
        <v>1957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4.5" x14ac:dyDescent="0.35">
      <c r="A5280" s="9">
        <v>1993</v>
      </c>
      <c r="B5280" s="8" t="s">
        <v>1935</v>
      </c>
      <c r="C5280" s="7" t="s">
        <v>1959</v>
      </c>
      <c r="D5280" s="7" t="s">
        <v>1891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4.5" x14ac:dyDescent="0.35">
      <c r="A5281" s="9">
        <v>1993</v>
      </c>
      <c r="B5281" s="8" t="s">
        <v>1935</v>
      </c>
      <c r="C5281" s="7" t="s">
        <v>1959</v>
      </c>
      <c r="D5281" s="7" t="s">
        <v>1892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4.5" x14ac:dyDescent="0.35">
      <c r="A5282" s="9">
        <v>1993</v>
      </c>
      <c r="B5282" s="8" t="s">
        <v>1935</v>
      </c>
      <c r="C5282" s="7" t="s">
        <v>1959</v>
      </c>
      <c r="D5282" s="7" t="s">
        <v>1904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4.5" x14ac:dyDescent="0.35">
      <c r="A5283" s="9">
        <v>1993</v>
      </c>
      <c r="B5283" s="8" t="s">
        <v>1935</v>
      </c>
      <c r="C5283" s="7" t="s">
        <v>1886</v>
      </c>
      <c r="D5283" s="7" t="s">
        <v>1958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4.5" x14ac:dyDescent="0.35">
      <c r="A5284" s="9">
        <v>1993</v>
      </c>
      <c r="B5284" s="8" t="s">
        <v>1935</v>
      </c>
      <c r="C5284" s="7" t="s">
        <v>1886</v>
      </c>
      <c r="D5284" s="7" t="s">
        <v>1892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4.5" x14ac:dyDescent="0.35">
      <c r="A5285" s="9">
        <v>1993</v>
      </c>
      <c r="B5285" s="8" t="s">
        <v>1935</v>
      </c>
      <c r="C5285" s="7" t="s">
        <v>1886</v>
      </c>
      <c r="D5285" s="7" t="s">
        <v>1904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4.5" x14ac:dyDescent="0.35">
      <c r="A5286" s="9">
        <v>1993</v>
      </c>
      <c r="B5286" s="8" t="s">
        <v>1935</v>
      </c>
      <c r="C5286" s="7" t="s">
        <v>1960</v>
      </c>
      <c r="D5286" s="7" t="s">
        <v>1958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4.5" x14ac:dyDescent="0.35">
      <c r="A5287" s="9">
        <v>1993</v>
      </c>
      <c r="B5287" s="8" t="s">
        <v>1935</v>
      </c>
      <c r="C5287" s="7" t="s">
        <v>1960</v>
      </c>
      <c r="D5287" s="7" t="s">
        <v>1892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4.5" x14ac:dyDescent="0.35">
      <c r="A5288" s="9">
        <v>1993</v>
      </c>
      <c r="B5288" s="8" t="s">
        <v>1936</v>
      </c>
      <c r="C5288" s="7" t="s">
        <v>1899</v>
      </c>
      <c r="D5288" s="7" t="s">
        <v>1958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4.5" x14ac:dyDescent="0.35">
      <c r="A5289" s="9">
        <v>1993</v>
      </c>
      <c r="B5289" s="8" t="s">
        <v>1936</v>
      </c>
      <c r="C5289" s="7" t="s">
        <v>1899</v>
      </c>
      <c r="D5289" s="7" t="s">
        <v>1888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4.5" x14ac:dyDescent="0.35">
      <c r="A5290" s="9">
        <v>1993</v>
      </c>
      <c r="B5290" s="8" t="s">
        <v>1936</v>
      </c>
      <c r="C5290" s="7" t="s">
        <v>1899</v>
      </c>
      <c r="D5290" s="7" t="s">
        <v>1957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4.5" x14ac:dyDescent="0.35">
      <c r="A5291" s="9">
        <v>1993</v>
      </c>
      <c r="B5291" s="8" t="s">
        <v>1936</v>
      </c>
      <c r="C5291" s="7" t="s">
        <v>1899</v>
      </c>
      <c r="D5291" s="7" t="s">
        <v>1894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4.5" x14ac:dyDescent="0.35">
      <c r="A5292" s="9">
        <v>1993</v>
      </c>
      <c r="B5292" s="8" t="s">
        <v>1936</v>
      </c>
      <c r="C5292" s="7" t="s">
        <v>1899</v>
      </c>
      <c r="D5292" s="7" t="s">
        <v>1901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4.5" x14ac:dyDescent="0.35">
      <c r="A5293" s="9">
        <v>1993</v>
      </c>
      <c r="B5293" s="8" t="s">
        <v>1936</v>
      </c>
      <c r="C5293" s="7" t="s">
        <v>1899</v>
      </c>
      <c r="D5293" s="7" t="s">
        <v>1891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4.5" x14ac:dyDescent="0.35">
      <c r="A5294" s="9">
        <v>1993</v>
      </c>
      <c r="B5294" s="8" t="s">
        <v>1936</v>
      </c>
      <c r="C5294" s="7" t="s">
        <v>1899</v>
      </c>
      <c r="D5294" s="7" t="s">
        <v>1903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4.5" x14ac:dyDescent="0.35">
      <c r="A5295" s="9">
        <v>1993</v>
      </c>
      <c r="B5295" s="8" t="s">
        <v>1936</v>
      </c>
      <c r="C5295" s="7" t="s">
        <v>1899</v>
      </c>
      <c r="D5295" s="7" t="s">
        <v>1892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4.5" x14ac:dyDescent="0.35">
      <c r="A5296" s="9">
        <v>1993</v>
      </c>
      <c r="B5296" s="8" t="s">
        <v>1936</v>
      </c>
      <c r="C5296" s="7" t="s">
        <v>1899</v>
      </c>
      <c r="D5296" s="7" t="s">
        <v>1906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4.5" x14ac:dyDescent="0.35">
      <c r="A5297" s="9">
        <v>1993</v>
      </c>
      <c r="B5297" s="8" t="s">
        <v>1936</v>
      </c>
      <c r="C5297" s="7" t="s">
        <v>1897</v>
      </c>
      <c r="D5297" s="7" t="s">
        <v>1958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4.5" x14ac:dyDescent="0.35">
      <c r="A5298" s="9">
        <v>1993</v>
      </c>
      <c r="B5298" s="8" t="s">
        <v>1936</v>
      </c>
      <c r="C5298" s="7" t="s">
        <v>1897</v>
      </c>
      <c r="D5298" s="7" t="s">
        <v>1957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4.5" x14ac:dyDescent="0.35">
      <c r="A5299" s="9">
        <v>1993</v>
      </c>
      <c r="B5299" s="8" t="s">
        <v>1936</v>
      </c>
      <c r="C5299" s="7" t="s">
        <v>1897</v>
      </c>
      <c r="D5299" s="7" t="s">
        <v>1894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4.5" x14ac:dyDescent="0.35">
      <c r="A5300" s="9">
        <v>1993</v>
      </c>
      <c r="B5300" s="8" t="s">
        <v>1936</v>
      </c>
      <c r="C5300" s="7" t="s">
        <v>1897</v>
      </c>
      <c r="D5300" s="7" t="s">
        <v>1891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4.5" x14ac:dyDescent="0.35">
      <c r="A5301" s="9">
        <v>1993</v>
      </c>
      <c r="B5301" s="8" t="s">
        <v>1936</v>
      </c>
      <c r="C5301" s="7" t="s">
        <v>1897</v>
      </c>
      <c r="D5301" s="7" t="s">
        <v>1892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4.5" x14ac:dyDescent="0.35">
      <c r="A5302" s="9">
        <v>1993</v>
      </c>
      <c r="B5302" s="8" t="s">
        <v>1936</v>
      </c>
      <c r="C5302" s="7" t="s">
        <v>1893</v>
      </c>
      <c r="D5302" s="7" t="s">
        <v>1958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4.5" x14ac:dyDescent="0.35">
      <c r="A5303" s="9">
        <v>1993</v>
      </c>
      <c r="B5303" s="8" t="s">
        <v>1936</v>
      </c>
      <c r="C5303" s="7" t="s">
        <v>1893</v>
      </c>
      <c r="D5303" s="7" t="s">
        <v>1888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4.5" x14ac:dyDescent="0.35">
      <c r="A5304" s="9">
        <v>1993</v>
      </c>
      <c r="B5304" s="8" t="s">
        <v>1936</v>
      </c>
      <c r="C5304" s="7" t="s">
        <v>1893</v>
      </c>
      <c r="D5304" s="7" t="s">
        <v>1894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4.5" x14ac:dyDescent="0.35">
      <c r="A5305" s="9">
        <v>1993</v>
      </c>
      <c r="B5305" s="8" t="s">
        <v>1936</v>
      </c>
      <c r="C5305" s="7" t="s">
        <v>1893</v>
      </c>
      <c r="D5305" s="7" t="s">
        <v>1901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4.5" x14ac:dyDescent="0.35">
      <c r="A5306" s="9">
        <v>1993</v>
      </c>
      <c r="B5306" s="8" t="s">
        <v>1936</v>
      </c>
      <c r="C5306" s="7" t="s">
        <v>1893</v>
      </c>
      <c r="D5306" s="7" t="s">
        <v>1892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4.5" x14ac:dyDescent="0.35">
      <c r="A5307" s="9">
        <v>1993</v>
      </c>
      <c r="B5307" s="8" t="s">
        <v>1936</v>
      </c>
      <c r="C5307" s="7" t="s">
        <v>1893</v>
      </c>
      <c r="D5307" s="7" t="s">
        <v>1906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4.5" x14ac:dyDescent="0.35">
      <c r="A5308" s="9">
        <v>1993</v>
      </c>
      <c r="B5308" s="8" t="s">
        <v>1936</v>
      </c>
      <c r="C5308" s="7" t="s">
        <v>1959</v>
      </c>
      <c r="D5308" s="7" t="s">
        <v>1958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4.5" x14ac:dyDescent="0.35">
      <c r="A5309" s="9">
        <v>1993</v>
      </c>
      <c r="B5309" s="8" t="s">
        <v>1936</v>
      </c>
      <c r="C5309" s="7" t="s">
        <v>1959</v>
      </c>
      <c r="D5309" s="7" t="s">
        <v>1894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4.5" x14ac:dyDescent="0.35">
      <c r="A5310" s="9">
        <v>1993</v>
      </c>
      <c r="B5310" s="8" t="s">
        <v>1936</v>
      </c>
      <c r="C5310" s="7" t="s">
        <v>1959</v>
      </c>
      <c r="D5310" s="7" t="s">
        <v>1903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4.5" x14ac:dyDescent="0.35">
      <c r="A5311" s="9">
        <v>1993</v>
      </c>
      <c r="B5311" s="8" t="s">
        <v>1936</v>
      </c>
      <c r="C5311" s="7" t="s">
        <v>1959</v>
      </c>
      <c r="D5311" s="7" t="s">
        <v>1892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4.5" x14ac:dyDescent="0.35">
      <c r="A5312" s="9">
        <v>1993</v>
      </c>
      <c r="B5312" s="8" t="s">
        <v>1936</v>
      </c>
      <c r="C5312" s="7" t="s">
        <v>1886</v>
      </c>
      <c r="D5312" s="7" t="s">
        <v>1958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4.5" x14ac:dyDescent="0.35">
      <c r="A5313" s="9">
        <v>1993</v>
      </c>
      <c r="B5313" s="8" t="s">
        <v>1936</v>
      </c>
      <c r="C5313" s="7" t="s">
        <v>1886</v>
      </c>
      <c r="D5313" s="7" t="s">
        <v>1888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4.5" x14ac:dyDescent="0.35">
      <c r="A5314" s="9">
        <v>1993</v>
      </c>
      <c r="B5314" s="8" t="s">
        <v>1936</v>
      </c>
      <c r="C5314" s="7" t="s">
        <v>1886</v>
      </c>
      <c r="D5314" s="7" t="s">
        <v>1894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4.5" x14ac:dyDescent="0.35">
      <c r="A5315" s="9">
        <v>1993</v>
      </c>
      <c r="B5315" s="8" t="s">
        <v>1936</v>
      </c>
      <c r="C5315" s="7" t="s">
        <v>1886</v>
      </c>
      <c r="D5315" s="7" t="s">
        <v>1891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4.5" x14ac:dyDescent="0.35">
      <c r="A5316" s="9">
        <v>1993</v>
      </c>
      <c r="B5316" s="8" t="s">
        <v>1936</v>
      </c>
      <c r="C5316" s="7" t="s">
        <v>1886</v>
      </c>
      <c r="D5316" s="7" t="s">
        <v>1892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4.5" x14ac:dyDescent="0.35">
      <c r="A5317" s="9">
        <v>1993</v>
      </c>
      <c r="B5317" s="8" t="s">
        <v>1936</v>
      </c>
      <c r="C5317" s="7" t="s">
        <v>1960</v>
      </c>
      <c r="D5317" s="7" t="s">
        <v>1958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4.5" x14ac:dyDescent="0.35">
      <c r="A5318" s="9">
        <v>1993</v>
      </c>
      <c r="B5318" s="8" t="s">
        <v>1936</v>
      </c>
      <c r="C5318" s="7" t="s">
        <v>1960</v>
      </c>
      <c r="D5318" s="7" t="s">
        <v>1894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4.5" x14ac:dyDescent="0.35">
      <c r="A5319" s="9">
        <v>1993</v>
      </c>
      <c r="B5319" s="8" t="s">
        <v>1936</v>
      </c>
      <c r="C5319" s="7" t="s">
        <v>1960</v>
      </c>
      <c r="D5319" s="7" t="s">
        <v>1891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4.5" x14ac:dyDescent="0.35">
      <c r="A5320" s="9">
        <v>1993</v>
      </c>
      <c r="B5320" s="8" t="s">
        <v>1936</v>
      </c>
      <c r="C5320" s="7" t="s">
        <v>1960</v>
      </c>
      <c r="D5320" s="7" t="s">
        <v>1892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4.5" x14ac:dyDescent="0.35">
      <c r="A5321" s="9">
        <v>1993</v>
      </c>
      <c r="B5321" s="8" t="s">
        <v>1937</v>
      </c>
      <c r="C5321" s="7" t="s">
        <v>1899</v>
      </c>
      <c r="D5321" s="7" t="s">
        <v>1958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4.5" x14ac:dyDescent="0.35">
      <c r="A5322" s="9">
        <v>1993</v>
      </c>
      <c r="B5322" s="8" t="s">
        <v>1937</v>
      </c>
      <c r="C5322" s="7" t="s">
        <v>1899</v>
      </c>
      <c r="D5322" s="7" t="s">
        <v>1888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4.5" x14ac:dyDescent="0.35">
      <c r="A5323" s="9">
        <v>1993</v>
      </c>
      <c r="B5323" s="8" t="s">
        <v>1937</v>
      </c>
      <c r="C5323" s="7" t="s">
        <v>1899</v>
      </c>
      <c r="D5323" s="7" t="s">
        <v>1957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4.5" x14ac:dyDescent="0.35">
      <c r="A5324" s="9">
        <v>1993</v>
      </c>
      <c r="B5324" s="8" t="s">
        <v>1937</v>
      </c>
      <c r="C5324" s="7" t="s">
        <v>1899</v>
      </c>
      <c r="D5324" s="7" t="s">
        <v>1894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4.5" x14ac:dyDescent="0.35">
      <c r="A5325" s="9">
        <v>1993</v>
      </c>
      <c r="B5325" s="8" t="s">
        <v>1937</v>
      </c>
      <c r="C5325" s="7" t="s">
        <v>1899</v>
      </c>
      <c r="D5325" s="7" t="s">
        <v>1891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4.5" x14ac:dyDescent="0.35">
      <c r="A5326" s="9">
        <v>1993</v>
      </c>
      <c r="B5326" s="8" t="s">
        <v>1937</v>
      </c>
      <c r="C5326" s="7" t="s">
        <v>1899</v>
      </c>
      <c r="D5326" s="7" t="s">
        <v>1892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4.5" x14ac:dyDescent="0.35">
      <c r="A5327" s="9">
        <v>1993</v>
      </c>
      <c r="B5327" s="8" t="s">
        <v>1937</v>
      </c>
      <c r="C5327" s="7" t="s">
        <v>1893</v>
      </c>
      <c r="D5327" s="7" t="s">
        <v>1958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4.5" x14ac:dyDescent="0.35">
      <c r="A5328" s="9">
        <v>1993</v>
      </c>
      <c r="B5328" s="8" t="s">
        <v>1937</v>
      </c>
      <c r="C5328" s="7" t="s">
        <v>1893</v>
      </c>
      <c r="D5328" s="7" t="s">
        <v>1888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4.5" x14ac:dyDescent="0.35">
      <c r="A5329" s="9">
        <v>1993</v>
      </c>
      <c r="B5329" s="8" t="s">
        <v>1937</v>
      </c>
      <c r="C5329" s="7" t="s">
        <v>1893</v>
      </c>
      <c r="D5329" s="7" t="s">
        <v>1957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4.5" x14ac:dyDescent="0.35">
      <c r="A5330" s="9">
        <v>1993</v>
      </c>
      <c r="B5330" s="8" t="s">
        <v>1937</v>
      </c>
      <c r="C5330" s="7" t="s">
        <v>1893</v>
      </c>
      <c r="D5330" s="7" t="s">
        <v>1894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4.5" x14ac:dyDescent="0.35">
      <c r="A5331" s="9">
        <v>1993</v>
      </c>
      <c r="B5331" s="8" t="s">
        <v>1937</v>
      </c>
      <c r="C5331" s="7" t="s">
        <v>1893</v>
      </c>
      <c r="D5331" s="7" t="s">
        <v>1892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4.5" x14ac:dyDescent="0.35">
      <c r="A5332" s="9">
        <v>1993</v>
      </c>
      <c r="B5332" s="8" t="s">
        <v>1937</v>
      </c>
      <c r="C5332" s="7" t="s">
        <v>1959</v>
      </c>
      <c r="D5332" s="7" t="s">
        <v>1958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4.5" x14ac:dyDescent="0.35">
      <c r="A5333" s="9">
        <v>1993</v>
      </c>
      <c r="B5333" s="8" t="s">
        <v>1937</v>
      </c>
      <c r="C5333" s="7" t="s">
        <v>1959</v>
      </c>
      <c r="D5333" s="7" t="s">
        <v>1894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4.5" x14ac:dyDescent="0.35">
      <c r="A5334" s="9">
        <v>1993</v>
      </c>
      <c r="B5334" s="8" t="s">
        <v>1937</v>
      </c>
      <c r="C5334" s="7" t="s">
        <v>1959</v>
      </c>
      <c r="D5334" s="7" t="s">
        <v>1892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4.5" x14ac:dyDescent="0.35">
      <c r="A5335" s="9">
        <v>1993</v>
      </c>
      <c r="B5335" s="8" t="s">
        <v>1937</v>
      </c>
      <c r="C5335" s="7" t="s">
        <v>1886</v>
      </c>
      <c r="D5335" s="7" t="s">
        <v>1958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4.5" x14ac:dyDescent="0.35">
      <c r="A5336" s="9">
        <v>1993</v>
      </c>
      <c r="B5336" s="8" t="s">
        <v>1937</v>
      </c>
      <c r="C5336" s="7" t="s">
        <v>1886</v>
      </c>
      <c r="D5336" s="7" t="s">
        <v>1894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4.5" x14ac:dyDescent="0.35">
      <c r="A5337" s="9">
        <v>1993</v>
      </c>
      <c r="B5337" s="8" t="s">
        <v>1937</v>
      </c>
      <c r="C5337" s="7" t="s">
        <v>1886</v>
      </c>
      <c r="D5337" s="7" t="s">
        <v>1891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4.5" x14ac:dyDescent="0.35">
      <c r="A5338" s="9">
        <v>1993</v>
      </c>
      <c r="B5338" s="8" t="s">
        <v>1937</v>
      </c>
      <c r="C5338" s="7" t="s">
        <v>1960</v>
      </c>
      <c r="D5338" s="7" t="s">
        <v>1958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4.5" x14ac:dyDescent="0.35">
      <c r="A5339" s="9">
        <v>1993</v>
      </c>
      <c r="B5339" s="8" t="s">
        <v>1937</v>
      </c>
      <c r="C5339" s="7" t="s">
        <v>1960</v>
      </c>
      <c r="D5339" s="7" t="s">
        <v>1894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4.5" x14ac:dyDescent="0.35">
      <c r="A5340" s="9">
        <v>1993</v>
      </c>
      <c r="B5340" s="8" t="s">
        <v>1938</v>
      </c>
      <c r="C5340" s="7" t="s">
        <v>1899</v>
      </c>
      <c r="D5340" s="7" t="s">
        <v>1958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4.5" x14ac:dyDescent="0.35">
      <c r="A5341" s="9">
        <v>1993</v>
      </c>
      <c r="B5341" s="8" t="s">
        <v>1938</v>
      </c>
      <c r="C5341" s="7" t="s">
        <v>1899</v>
      </c>
      <c r="D5341" s="7" t="s">
        <v>1888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4.5" x14ac:dyDescent="0.35">
      <c r="A5342" s="9">
        <v>1993</v>
      </c>
      <c r="B5342" s="8" t="s">
        <v>1938</v>
      </c>
      <c r="C5342" s="7" t="s">
        <v>1899</v>
      </c>
      <c r="D5342" s="7" t="s">
        <v>1909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4.5" x14ac:dyDescent="0.35">
      <c r="A5343" s="9">
        <v>1993</v>
      </c>
      <c r="B5343" s="8" t="s">
        <v>1938</v>
      </c>
      <c r="C5343" s="7" t="s">
        <v>1899</v>
      </c>
      <c r="D5343" s="7" t="s">
        <v>1957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4.5" x14ac:dyDescent="0.35">
      <c r="A5344" s="9">
        <v>1993</v>
      </c>
      <c r="B5344" s="8" t="s">
        <v>1938</v>
      </c>
      <c r="C5344" s="7" t="s">
        <v>1899</v>
      </c>
      <c r="D5344" s="7" t="s">
        <v>1894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4.5" x14ac:dyDescent="0.35">
      <c r="A5345" s="9">
        <v>1993</v>
      </c>
      <c r="B5345" s="8" t="s">
        <v>1938</v>
      </c>
      <c r="C5345" s="7" t="s">
        <v>1899</v>
      </c>
      <c r="D5345" s="7" t="s">
        <v>1895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4.5" x14ac:dyDescent="0.35">
      <c r="A5346" s="9">
        <v>1993</v>
      </c>
      <c r="B5346" s="8" t="s">
        <v>1938</v>
      </c>
      <c r="C5346" s="7" t="s">
        <v>1899</v>
      </c>
      <c r="D5346" s="7" t="s">
        <v>1892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4.5" x14ac:dyDescent="0.35">
      <c r="A5347" s="9">
        <v>1993</v>
      </c>
      <c r="B5347" s="8" t="s">
        <v>1938</v>
      </c>
      <c r="C5347" s="7" t="s">
        <v>1897</v>
      </c>
      <c r="D5347" s="7" t="s">
        <v>1958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4.5" x14ac:dyDescent="0.35">
      <c r="A5348" s="9">
        <v>1993</v>
      </c>
      <c r="B5348" s="8" t="s">
        <v>1938</v>
      </c>
      <c r="C5348" s="7" t="s">
        <v>1897</v>
      </c>
      <c r="D5348" s="7" t="s">
        <v>1909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4.5" x14ac:dyDescent="0.35">
      <c r="A5349" s="9">
        <v>1993</v>
      </c>
      <c r="B5349" s="8" t="s">
        <v>1938</v>
      </c>
      <c r="C5349" s="7" t="s">
        <v>1897</v>
      </c>
      <c r="D5349" s="7" t="s">
        <v>1957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4.5" x14ac:dyDescent="0.35">
      <c r="A5350" s="9">
        <v>1993</v>
      </c>
      <c r="B5350" s="8" t="s">
        <v>1938</v>
      </c>
      <c r="C5350" s="7" t="s">
        <v>1893</v>
      </c>
      <c r="D5350" s="7" t="s">
        <v>1958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4.5" x14ac:dyDescent="0.35">
      <c r="A5351" s="9">
        <v>1993</v>
      </c>
      <c r="B5351" s="8" t="s">
        <v>1938</v>
      </c>
      <c r="C5351" s="7" t="s">
        <v>1893</v>
      </c>
      <c r="D5351" s="7" t="s">
        <v>1888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4.5" x14ac:dyDescent="0.35">
      <c r="A5352" s="9">
        <v>1993</v>
      </c>
      <c r="B5352" s="8" t="s">
        <v>1938</v>
      </c>
      <c r="C5352" s="7" t="s">
        <v>1893</v>
      </c>
      <c r="D5352" s="7" t="s">
        <v>1957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4.5" x14ac:dyDescent="0.35">
      <c r="A5353" s="9">
        <v>1993</v>
      </c>
      <c r="B5353" s="8" t="s">
        <v>1938</v>
      </c>
      <c r="C5353" s="7" t="s">
        <v>1893</v>
      </c>
      <c r="D5353" s="7" t="s">
        <v>1894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4.5" x14ac:dyDescent="0.35">
      <c r="A5354" s="9">
        <v>1993</v>
      </c>
      <c r="B5354" s="8" t="s">
        <v>1938</v>
      </c>
      <c r="C5354" s="7" t="s">
        <v>1893</v>
      </c>
      <c r="D5354" s="7" t="s">
        <v>1892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4.5" x14ac:dyDescent="0.35">
      <c r="A5355" s="9">
        <v>1993</v>
      </c>
      <c r="B5355" s="8" t="s">
        <v>1938</v>
      </c>
      <c r="C5355" s="7" t="s">
        <v>1886</v>
      </c>
      <c r="D5355" s="7" t="s">
        <v>1958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4.5" x14ac:dyDescent="0.35">
      <c r="A5356" s="9">
        <v>1993</v>
      </c>
      <c r="B5356" s="8" t="s">
        <v>1938</v>
      </c>
      <c r="C5356" s="7" t="s">
        <v>1886</v>
      </c>
      <c r="D5356" s="7" t="s">
        <v>1894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4.5" x14ac:dyDescent="0.35">
      <c r="A5357" s="9">
        <v>1993</v>
      </c>
      <c r="B5357" s="8" t="s">
        <v>1938</v>
      </c>
      <c r="C5357" s="7" t="s">
        <v>1886</v>
      </c>
      <c r="D5357" s="7" t="s">
        <v>1895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4.5" x14ac:dyDescent="0.35">
      <c r="A5358" s="9">
        <v>1993</v>
      </c>
      <c r="B5358" s="8" t="s">
        <v>1938</v>
      </c>
      <c r="C5358" s="7" t="s">
        <v>1886</v>
      </c>
      <c r="D5358" s="7" t="s">
        <v>1892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4.5" x14ac:dyDescent="0.35">
      <c r="A5359" s="9">
        <v>1993</v>
      </c>
      <c r="B5359" s="8" t="s">
        <v>1939</v>
      </c>
      <c r="C5359" s="7" t="s">
        <v>1899</v>
      </c>
      <c r="D5359" s="7" t="s">
        <v>1958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4.5" x14ac:dyDescent="0.35">
      <c r="A5360" s="9">
        <v>1993</v>
      </c>
      <c r="B5360" s="8" t="s">
        <v>1939</v>
      </c>
      <c r="C5360" s="7" t="s">
        <v>1899</v>
      </c>
      <c r="D5360" s="7" t="s">
        <v>1888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4.5" x14ac:dyDescent="0.35">
      <c r="A5361" s="9">
        <v>1993</v>
      </c>
      <c r="B5361" s="8" t="s">
        <v>1939</v>
      </c>
      <c r="C5361" s="7" t="s">
        <v>1899</v>
      </c>
      <c r="D5361" s="7" t="s">
        <v>1957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4.5" x14ac:dyDescent="0.35">
      <c r="A5362" s="9">
        <v>1993</v>
      </c>
      <c r="B5362" s="8" t="s">
        <v>1939</v>
      </c>
      <c r="C5362" s="7" t="s">
        <v>1899</v>
      </c>
      <c r="D5362" s="7" t="s">
        <v>1894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4.5" x14ac:dyDescent="0.35">
      <c r="A5363" s="9">
        <v>1993</v>
      </c>
      <c r="B5363" s="8" t="s">
        <v>1939</v>
      </c>
      <c r="C5363" s="7" t="s">
        <v>1899</v>
      </c>
      <c r="D5363" s="7" t="s">
        <v>1901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4.5" x14ac:dyDescent="0.35">
      <c r="A5364" s="9">
        <v>1993</v>
      </c>
      <c r="B5364" s="8" t="s">
        <v>1939</v>
      </c>
      <c r="C5364" s="7" t="s">
        <v>1899</v>
      </c>
      <c r="D5364" s="7" t="s">
        <v>1891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4.5" x14ac:dyDescent="0.35">
      <c r="A5365" s="9">
        <v>1993</v>
      </c>
      <c r="B5365" s="8" t="s">
        <v>1939</v>
      </c>
      <c r="C5365" s="7" t="s">
        <v>1899</v>
      </c>
      <c r="D5365" s="7" t="s">
        <v>1903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4.5" x14ac:dyDescent="0.35">
      <c r="A5366" s="9">
        <v>1993</v>
      </c>
      <c r="B5366" s="8" t="s">
        <v>1939</v>
      </c>
      <c r="C5366" s="7" t="s">
        <v>1899</v>
      </c>
      <c r="D5366" s="7" t="s">
        <v>1892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4.5" x14ac:dyDescent="0.35">
      <c r="A5367" s="9">
        <v>1993</v>
      </c>
      <c r="B5367" s="8" t="s">
        <v>1939</v>
      </c>
      <c r="C5367" s="7" t="s">
        <v>1899</v>
      </c>
      <c r="D5367" s="7" t="s">
        <v>1906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4.5" x14ac:dyDescent="0.35">
      <c r="A5368" s="9">
        <v>1993</v>
      </c>
      <c r="B5368" s="8" t="s">
        <v>1939</v>
      </c>
      <c r="C5368" s="7" t="s">
        <v>1899</v>
      </c>
      <c r="D5368" s="7" t="s">
        <v>1904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4.5" x14ac:dyDescent="0.35">
      <c r="A5369" s="9">
        <v>1993</v>
      </c>
      <c r="B5369" s="8" t="s">
        <v>1939</v>
      </c>
      <c r="C5369" s="7" t="s">
        <v>1897</v>
      </c>
      <c r="D5369" s="7" t="s">
        <v>1958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4.5" x14ac:dyDescent="0.35">
      <c r="A5370" s="9">
        <v>1993</v>
      </c>
      <c r="B5370" s="8" t="s">
        <v>1939</v>
      </c>
      <c r="C5370" s="7" t="s">
        <v>1897</v>
      </c>
      <c r="D5370" s="7" t="s">
        <v>1957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4.5" x14ac:dyDescent="0.35">
      <c r="A5371" s="9">
        <v>1993</v>
      </c>
      <c r="B5371" s="8" t="s">
        <v>1939</v>
      </c>
      <c r="C5371" s="7" t="s">
        <v>1897</v>
      </c>
      <c r="D5371" s="7" t="s">
        <v>1894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4.5" x14ac:dyDescent="0.35">
      <c r="A5372" s="9">
        <v>1993</v>
      </c>
      <c r="B5372" s="8" t="s">
        <v>1939</v>
      </c>
      <c r="C5372" s="7" t="s">
        <v>1897</v>
      </c>
      <c r="D5372" s="7" t="s">
        <v>1891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4.5" x14ac:dyDescent="0.35">
      <c r="A5373" s="9">
        <v>1993</v>
      </c>
      <c r="B5373" s="8" t="s">
        <v>1939</v>
      </c>
      <c r="C5373" s="7" t="s">
        <v>1897</v>
      </c>
      <c r="D5373" s="7" t="s">
        <v>1892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4.5" x14ac:dyDescent="0.35">
      <c r="A5374" s="9">
        <v>1993</v>
      </c>
      <c r="B5374" s="8" t="s">
        <v>1939</v>
      </c>
      <c r="C5374" s="7" t="s">
        <v>1897</v>
      </c>
      <c r="D5374" s="7" t="s">
        <v>1904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4.5" x14ac:dyDescent="0.35">
      <c r="A5375" s="9">
        <v>1993</v>
      </c>
      <c r="B5375" s="8" t="s">
        <v>1939</v>
      </c>
      <c r="C5375" s="7" t="s">
        <v>1893</v>
      </c>
      <c r="D5375" s="7" t="s">
        <v>1958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4.5" x14ac:dyDescent="0.35">
      <c r="A5376" s="9">
        <v>1993</v>
      </c>
      <c r="B5376" s="8" t="s">
        <v>1939</v>
      </c>
      <c r="C5376" s="7" t="s">
        <v>1893</v>
      </c>
      <c r="D5376" s="7" t="s">
        <v>1888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4.5" x14ac:dyDescent="0.35">
      <c r="A5377" s="9">
        <v>1993</v>
      </c>
      <c r="B5377" s="8" t="s">
        <v>1939</v>
      </c>
      <c r="C5377" s="7" t="s">
        <v>1893</v>
      </c>
      <c r="D5377" s="7" t="s">
        <v>1957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4.5" x14ac:dyDescent="0.35">
      <c r="A5378" s="9">
        <v>1993</v>
      </c>
      <c r="B5378" s="8" t="s">
        <v>1939</v>
      </c>
      <c r="C5378" s="7" t="s">
        <v>1893</v>
      </c>
      <c r="D5378" s="7" t="s">
        <v>1894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4.5" x14ac:dyDescent="0.35">
      <c r="A5379" s="9">
        <v>1993</v>
      </c>
      <c r="B5379" s="8" t="s">
        <v>1939</v>
      </c>
      <c r="C5379" s="7" t="s">
        <v>1893</v>
      </c>
      <c r="D5379" s="7" t="s">
        <v>1901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4.5" x14ac:dyDescent="0.35">
      <c r="A5380" s="9">
        <v>1993</v>
      </c>
      <c r="B5380" s="8" t="s">
        <v>1939</v>
      </c>
      <c r="C5380" s="7" t="s">
        <v>1893</v>
      </c>
      <c r="D5380" s="7" t="s">
        <v>1892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4.5" x14ac:dyDescent="0.35">
      <c r="A5381" s="9">
        <v>1993</v>
      </c>
      <c r="B5381" s="8" t="s">
        <v>1939</v>
      </c>
      <c r="C5381" s="7" t="s">
        <v>1893</v>
      </c>
      <c r="D5381" s="7" t="s">
        <v>1906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4.5" x14ac:dyDescent="0.35">
      <c r="A5382" s="9">
        <v>1993</v>
      </c>
      <c r="B5382" s="8" t="s">
        <v>1939</v>
      </c>
      <c r="C5382" s="7" t="s">
        <v>1893</v>
      </c>
      <c r="D5382" s="7" t="s">
        <v>1904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4.5" x14ac:dyDescent="0.35">
      <c r="A5383" s="9">
        <v>1993</v>
      </c>
      <c r="B5383" s="8" t="s">
        <v>1939</v>
      </c>
      <c r="C5383" s="7" t="s">
        <v>1959</v>
      </c>
      <c r="D5383" s="7" t="s">
        <v>1958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4.5" x14ac:dyDescent="0.35">
      <c r="A5384" s="9">
        <v>1993</v>
      </c>
      <c r="B5384" s="8" t="s">
        <v>1939</v>
      </c>
      <c r="C5384" s="7" t="s">
        <v>1959</v>
      </c>
      <c r="D5384" s="7" t="s">
        <v>1888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4.5" x14ac:dyDescent="0.35">
      <c r="A5385" s="9">
        <v>1993</v>
      </c>
      <c r="B5385" s="8" t="s">
        <v>1939</v>
      </c>
      <c r="C5385" s="7" t="s">
        <v>1959</v>
      </c>
      <c r="D5385" s="7" t="s">
        <v>1957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4.5" x14ac:dyDescent="0.35">
      <c r="A5386" s="9">
        <v>1993</v>
      </c>
      <c r="B5386" s="8" t="s">
        <v>1939</v>
      </c>
      <c r="C5386" s="7" t="s">
        <v>1959</v>
      </c>
      <c r="D5386" s="7" t="s">
        <v>1894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4.5" x14ac:dyDescent="0.35">
      <c r="A5387" s="9">
        <v>1993</v>
      </c>
      <c r="B5387" s="8" t="s">
        <v>1939</v>
      </c>
      <c r="C5387" s="7" t="s">
        <v>1959</v>
      </c>
      <c r="D5387" s="7" t="s">
        <v>1891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4.5" x14ac:dyDescent="0.35">
      <c r="A5388" s="9">
        <v>1993</v>
      </c>
      <c r="B5388" s="8" t="s">
        <v>1939</v>
      </c>
      <c r="C5388" s="7" t="s">
        <v>1959</v>
      </c>
      <c r="D5388" s="7" t="s">
        <v>1903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4.5" x14ac:dyDescent="0.35">
      <c r="A5389" s="9">
        <v>1993</v>
      </c>
      <c r="B5389" s="8" t="s">
        <v>1939</v>
      </c>
      <c r="C5389" s="7" t="s">
        <v>1959</v>
      </c>
      <c r="D5389" s="7" t="s">
        <v>1892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4.5" x14ac:dyDescent="0.35">
      <c r="A5390" s="9">
        <v>1993</v>
      </c>
      <c r="B5390" s="8" t="s">
        <v>1939</v>
      </c>
      <c r="C5390" s="7" t="s">
        <v>1959</v>
      </c>
      <c r="D5390" s="7" t="s">
        <v>1904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4.5" x14ac:dyDescent="0.35">
      <c r="A5391" s="9">
        <v>1993</v>
      </c>
      <c r="B5391" s="8" t="s">
        <v>1939</v>
      </c>
      <c r="C5391" s="7" t="s">
        <v>1886</v>
      </c>
      <c r="D5391" s="7" t="s">
        <v>1958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4.5" x14ac:dyDescent="0.35">
      <c r="A5392" s="9">
        <v>1993</v>
      </c>
      <c r="B5392" s="8" t="s">
        <v>1939</v>
      </c>
      <c r="C5392" s="7" t="s">
        <v>1886</v>
      </c>
      <c r="D5392" s="7" t="s">
        <v>1888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4.5" x14ac:dyDescent="0.35">
      <c r="A5393" s="9">
        <v>1993</v>
      </c>
      <c r="B5393" s="8" t="s">
        <v>1939</v>
      </c>
      <c r="C5393" s="7" t="s">
        <v>1886</v>
      </c>
      <c r="D5393" s="7" t="s">
        <v>1894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4.5" x14ac:dyDescent="0.35">
      <c r="A5394" s="9">
        <v>1993</v>
      </c>
      <c r="B5394" s="8" t="s">
        <v>1939</v>
      </c>
      <c r="C5394" s="7" t="s">
        <v>1886</v>
      </c>
      <c r="D5394" s="7" t="s">
        <v>1891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4.5" x14ac:dyDescent="0.35">
      <c r="A5395" s="9">
        <v>1993</v>
      </c>
      <c r="B5395" s="8" t="s">
        <v>1939</v>
      </c>
      <c r="C5395" s="7" t="s">
        <v>1886</v>
      </c>
      <c r="D5395" s="7" t="s">
        <v>1892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4.5" x14ac:dyDescent="0.35">
      <c r="A5396" s="9">
        <v>1993</v>
      </c>
      <c r="B5396" s="8" t="s">
        <v>1939</v>
      </c>
      <c r="C5396" s="7" t="s">
        <v>1886</v>
      </c>
      <c r="D5396" s="7" t="s">
        <v>1904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4.5" x14ac:dyDescent="0.35">
      <c r="A5397" s="9">
        <v>1993</v>
      </c>
      <c r="B5397" s="8" t="s">
        <v>1939</v>
      </c>
      <c r="C5397" s="7" t="s">
        <v>1960</v>
      </c>
      <c r="D5397" s="7" t="s">
        <v>1958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4.5" x14ac:dyDescent="0.35">
      <c r="A5398" s="9">
        <v>1993</v>
      </c>
      <c r="B5398" s="8" t="s">
        <v>1939</v>
      </c>
      <c r="C5398" s="7" t="s">
        <v>1960</v>
      </c>
      <c r="D5398" s="7" t="s">
        <v>1888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4.5" x14ac:dyDescent="0.35">
      <c r="A5399" s="9">
        <v>1993</v>
      </c>
      <c r="B5399" s="8" t="s">
        <v>1939</v>
      </c>
      <c r="C5399" s="7" t="s">
        <v>1960</v>
      </c>
      <c r="D5399" s="7" t="s">
        <v>1957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4.5" x14ac:dyDescent="0.35">
      <c r="A5400" s="9">
        <v>1993</v>
      </c>
      <c r="B5400" s="8" t="s">
        <v>1939</v>
      </c>
      <c r="C5400" s="7" t="s">
        <v>1960</v>
      </c>
      <c r="D5400" s="7" t="s">
        <v>1894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4.5" x14ac:dyDescent="0.35">
      <c r="A5401" s="9">
        <v>1993</v>
      </c>
      <c r="B5401" s="8" t="s">
        <v>1939</v>
      </c>
      <c r="C5401" s="7" t="s">
        <v>1960</v>
      </c>
      <c r="D5401" s="7" t="s">
        <v>1891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4.5" x14ac:dyDescent="0.35">
      <c r="A5402" s="9">
        <v>1993</v>
      </c>
      <c r="B5402" s="8" t="s">
        <v>1939</v>
      </c>
      <c r="C5402" s="7" t="s">
        <v>1960</v>
      </c>
      <c r="D5402" s="7" t="s">
        <v>1892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4.5" x14ac:dyDescent="0.35">
      <c r="A5403" s="9">
        <v>1993</v>
      </c>
      <c r="B5403" s="8" t="s">
        <v>2</v>
      </c>
      <c r="C5403" s="7" t="s">
        <v>1899</v>
      </c>
      <c r="D5403" s="7" t="s">
        <v>1958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4.5" x14ac:dyDescent="0.35">
      <c r="A5404" s="9">
        <v>1993</v>
      </c>
      <c r="B5404" s="8" t="s">
        <v>2</v>
      </c>
      <c r="C5404" s="7" t="s">
        <v>1899</v>
      </c>
      <c r="D5404" s="7" t="s">
        <v>1888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4.5" x14ac:dyDescent="0.35">
      <c r="A5405" s="9">
        <v>1993</v>
      </c>
      <c r="B5405" s="8" t="s">
        <v>2</v>
      </c>
      <c r="C5405" s="7" t="s">
        <v>1899</v>
      </c>
      <c r="D5405" s="7" t="s">
        <v>1957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4.5" x14ac:dyDescent="0.35">
      <c r="A5406" s="9">
        <v>1993</v>
      </c>
      <c r="B5406" s="8" t="s">
        <v>2</v>
      </c>
      <c r="C5406" s="7" t="s">
        <v>1899</v>
      </c>
      <c r="D5406" s="7" t="s">
        <v>1894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4.5" x14ac:dyDescent="0.35">
      <c r="A5407" s="9">
        <v>1993</v>
      </c>
      <c r="B5407" s="8" t="s">
        <v>2</v>
      </c>
      <c r="C5407" s="7" t="s">
        <v>1899</v>
      </c>
      <c r="D5407" s="7" t="s">
        <v>1901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4.5" x14ac:dyDescent="0.35">
      <c r="A5408" s="9">
        <v>1993</v>
      </c>
      <c r="B5408" s="8" t="s">
        <v>2</v>
      </c>
      <c r="C5408" s="7" t="s">
        <v>1899</v>
      </c>
      <c r="D5408" s="7" t="s">
        <v>1891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4.5" x14ac:dyDescent="0.35">
      <c r="A5409" s="9">
        <v>1993</v>
      </c>
      <c r="B5409" s="8" t="s">
        <v>2</v>
      </c>
      <c r="C5409" s="7" t="s">
        <v>1899</v>
      </c>
      <c r="D5409" s="7" t="s">
        <v>1903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4.5" x14ac:dyDescent="0.35">
      <c r="A5410" s="9">
        <v>1993</v>
      </c>
      <c r="B5410" s="8" t="s">
        <v>2</v>
      </c>
      <c r="C5410" s="7" t="s">
        <v>1899</v>
      </c>
      <c r="D5410" s="7" t="s">
        <v>1892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4.5" x14ac:dyDescent="0.35">
      <c r="A5411" s="9">
        <v>1993</v>
      </c>
      <c r="B5411" s="8" t="s">
        <v>2</v>
      </c>
      <c r="C5411" s="7" t="s">
        <v>1899</v>
      </c>
      <c r="D5411" s="7" t="s">
        <v>1904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4.5" x14ac:dyDescent="0.35">
      <c r="A5412" s="9">
        <v>1993</v>
      </c>
      <c r="B5412" s="8" t="s">
        <v>2</v>
      </c>
      <c r="C5412" s="7" t="s">
        <v>1897</v>
      </c>
      <c r="D5412" s="7" t="s">
        <v>1958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4.5" x14ac:dyDescent="0.35">
      <c r="A5413" s="9">
        <v>1993</v>
      </c>
      <c r="B5413" s="8" t="s">
        <v>2</v>
      </c>
      <c r="C5413" s="7" t="s">
        <v>1897</v>
      </c>
      <c r="D5413" s="7" t="s">
        <v>1957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4.5" x14ac:dyDescent="0.35">
      <c r="A5414" s="9">
        <v>1993</v>
      </c>
      <c r="B5414" s="8" t="s">
        <v>2</v>
      </c>
      <c r="C5414" s="7" t="s">
        <v>1893</v>
      </c>
      <c r="D5414" s="7" t="s">
        <v>1958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4.5" x14ac:dyDescent="0.35">
      <c r="A5415" s="9">
        <v>1993</v>
      </c>
      <c r="B5415" s="8" t="s">
        <v>2</v>
      </c>
      <c r="C5415" s="7" t="s">
        <v>1893</v>
      </c>
      <c r="D5415" s="7" t="s">
        <v>1888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4.5" x14ac:dyDescent="0.35">
      <c r="A5416" s="9">
        <v>1993</v>
      </c>
      <c r="B5416" s="8" t="s">
        <v>2</v>
      </c>
      <c r="C5416" s="7" t="s">
        <v>1893</v>
      </c>
      <c r="D5416" s="7" t="s">
        <v>1957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4.5" x14ac:dyDescent="0.35">
      <c r="A5417" s="9">
        <v>1993</v>
      </c>
      <c r="B5417" s="8" t="s">
        <v>2</v>
      </c>
      <c r="C5417" s="7" t="s">
        <v>1893</v>
      </c>
      <c r="D5417" s="7" t="s">
        <v>1894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4.5" x14ac:dyDescent="0.35">
      <c r="A5418" s="9">
        <v>1993</v>
      </c>
      <c r="B5418" s="8" t="s">
        <v>2</v>
      </c>
      <c r="C5418" s="7" t="s">
        <v>1893</v>
      </c>
      <c r="D5418" s="7" t="s">
        <v>1901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4.5" x14ac:dyDescent="0.35">
      <c r="A5419" s="9">
        <v>1993</v>
      </c>
      <c r="B5419" s="8" t="s">
        <v>2</v>
      </c>
      <c r="C5419" s="7" t="s">
        <v>1893</v>
      </c>
      <c r="D5419" s="7" t="s">
        <v>1891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4.5" x14ac:dyDescent="0.35">
      <c r="A5420" s="9">
        <v>1993</v>
      </c>
      <c r="B5420" s="8" t="s">
        <v>2</v>
      </c>
      <c r="C5420" s="7" t="s">
        <v>1893</v>
      </c>
      <c r="D5420" s="7" t="s">
        <v>1892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4.5" x14ac:dyDescent="0.35">
      <c r="A5421" s="9">
        <v>1993</v>
      </c>
      <c r="B5421" s="8" t="s">
        <v>2</v>
      </c>
      <c r="C5421" s="7" t="s">
        <v>1959</v>
      </c>
      <c r="D5421" s="7" t="s">
        <v>1958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4.5" x14ac:dyDescent="0.35">
      <c r="A5422" s="9">
        <v>1993</v>
      </c>
      <c r="B5422" s="8" t="s">
        <v>2</v>
      </c>
      <c r="C5422" s="7" t="s">
        <v>1959</v>
      </c>
      <c r="D5422" s="7" t="s">
        <v>1888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4.5" x14ac:dyDescent="0.35">
      <c r="A5423" s="9">
        <v>1993</v>
      </c>
      <c r="B5423" s="8" t="s">
        <v>2</v>
      </c>
      <c r="C5423" s="7" t="s">
        <v>1959</v>
      </c>
      <c r="D5423" s="7" t="s">
        <v>1894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4.5" x14ac:dyDescent="0.35">
      <c r="A5424" s="9">
        <v>1993</v>
      </c>
      <c r="B5424" s="8" t="s">
        <v>2</v>
      </c>
      <c r="C5424" s="7" t="s">
        <v>1959</v>
      </c>
      <c r="D5424" s="7" t="s">
        <v>1903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4.5" x14ac:dyDescent="0.35">
      <c r="A5425" s="9">
        <v>1993</v>
      </c>
      <c r="B5425" s="8" t="s">
        <v>2</v>
      </c>
      <c r="C5425" s="7" t="s">
        <v>1959</v>
      </c>
      <c r="D5425" s="7" t="s">
        <v>1892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4.5" x14ac:dyDescent="0.35">
      <c r="A5426" s="9">
        <v>1993</v>
      </c>
      <c r="B5426" s="8" t="s">
        <v>2</v>
      </c>
      <c r="C5426" s="7" t="s">
        <v>1959</v>
      </c>
      <c r="D5426" s="7" t="s">
        <v>1904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4.5" x14ac:dyDescent="0.35">
      <c r="A5427" s="9">
        <v>1993</v>
      </c>
      <c r="B5427" s="8" t="s">
        <v>2</v>
      </c>
      <c r="C5427" s="7" t="s">
        <v>1886</v>
      </c>
      <c r="D5427" s="7" t="s">
        <v>1958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4.5" x14ac:dyDescent="0.35">
      <c r="A5428" s="9">
        <v>1993</v>
      </c>
      <c r="B5428" s="8" t="s">
        <v>2</v>
      </c>
      <c r="C5428" s="7" t="s">
        <v>1886</v>
      </c>
      <c r="D5428" s="7" t="s">
        <v>1891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4.5" x14ac:dyDescent="0.35">
      <c r="A5429" s="9">
        <v>1993</v>
      </c>
      <c r="B5429" s="8" t="s">
        <v>2</v>
      </c>
      <c r="C5429" s="7" t="s">
        <v>1960</v>
      </c>
      <c r="D5429" s="7" t="s">
        <v>1958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4.5" x14ac:dyDescent="0.35">
      <c r="A5430" s="9">
        <v>1993</v>
      </c>
      <c r="B5430" s="8" t="s">
        <v>2</v>
      </c>
      <c r="C5430" s="7" t="s">
        <v>1960</v>
      </c>
      <c r="D5430" s="7" t="s">
        <v>1888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4.5" x14ac:dyDescent="0.35">
      <c r="A5431" s="9">
        <v>1993</v>
      </c>
      <c r="B5431" s="8" t="s">
        <v>2</v>
      </c>
      <c r="C5431" s="7" t="s">
        <v>1960</v>
      </c>
      <c r="D5431" s="7" t="s">
        <v>1894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4.5" x14ac:dyDescent="0.35">
      <c r="A5432" s="9">
        <v>1993</v>
      </c>
      <c r="B5432" s="8" t="s">
        <v>2</v>
      </c>
      <c r="C5432" s="7" t="s">
        <v>1960</v>
      </c>
      <c r="D5432" s="7" t="s">
        <v>1891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4.5" x14ac:dyDescent="0.35">
      <c r="A5433" s="9">
        <v>1993</v>
      </c>
      <c r="B5433" s="8" t="s">
        <v>2</v>
      </c>
      <c r="C5433" s="7" t="s">
        <v>1960</v>
      </c>
      <c r="D5433" s="7" t="s">
        <v>1892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4.5" x14ac:dyDescent="0.35">
      <c r="A5434" s="9">
        <v>1993</v>
      </c>
      <c r="B5434" s="8" t="s">
        <v>1940</v>
      </c>
      <c r="C5434" s="7" t="s">
        <v>1899</v>
      </c>
      <c r="D5434" s="7" t="s">
        <v>1958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4.5" x14ac:dyDescent="0.35">
      <c r="A5435" s="9">
        <v>1993</v>
      </c>
      <c r="B5435" s="8" t="s">
        <v>1940</v>
      </c>
      <c r="C5435" s="7" t="s">
        <v>1899</v>
      </c>
      <c r="D5435" s="7" t="s">
        <v>1888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4.5" x14ac:dyDescent="0.35">
      <c r="A5436" s="9">
        <v>1993</v>
      </c>
      <c r="B5436" s="8" t="s">
        <v>1940</v>
      </c>
      <c r="C5436" s="7" t="s">
        <v>1899</v>
      </c>
      <c r="D5436" s="7" t="s">
        <v>1957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4.5" x14ac:dyDescent="0.35">
      <c r="A5437" s="9">
        <v>1993</v>
      </c>
      <c r="B5437" s="8" t="s">
        <v>1940</v>
      </c>
      <c r="C5437" s="7" t="s">
        <v>1899</v>
      </c>
      <c r="D5437" s="7" t="s">
        <v>1894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4.5" x14ac:dyDescent="0.35">
      <c r="A5438" s="9">
        <v>1993</v>
      </c>
      <c r="B5438" s="8" t="s">
        <v>1940</v>
      </c>
      <c r="C5438" s="7" t="s">
        <v>1899</v>
      </c>
      <c r="D5438" s="7" t="s">
        <v>1891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4.5" x14ac:dyDescent="0.35">
      <c r="A5439" s="9">
        <v>1993</v>
      </c>
      <c r="B5439" s="8" t="s">
        <v>1940</v>
      </c>
      <c r="C5439" s="7" t="s">
        <v>1899</v>
      </c>
      <c r="D5439" s="7" t="s">
        <v>1903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4.5" x14ac:dyDescent="0.35">
      <c r="A5440" s="9">
        <v>1993</v>
      </c>
      <c r="B5440" s="8" t="s">
        <v>1940</v>
      </c>
      <c r="C5440" s="7" t="s">
        <v>1899</v>
      </c>
      <c r="D5440" s="7" t="s">
        <v>1892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4.5" x14ac:dyDescent="0.35">
      <c r="A5441" s="9">
        <v>1993</v>
      </c>
      <c r="B5441" s="8" t="s">
        <v>1940</v>
      </c>
      <c r="C5441" s="7" t="s">
        <v>1899</v>
      </c>
      <c r="D5441" s="7" t="s">
        <v>1906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4.5" x14ac:dyDescent="0.35">
      <c r="A5442" s="9">
        <v>1993</v>
      </c>
      <c r="B5442" s="8" t="s">
        <v>1940</v>
      </c>
      <c r="C5442" s="7" t="s">
        <v>1899</v>
      </c>
      <c r="D5442" s="7" t="s">
        <v>1904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4.5" x14ac:dyDescent="0.35">
      <c r="A5443" s="9">
        <v>1993</v>
      </c>
      <c r="B5443" s="8" t="s">
        <v>1940</v>
      </c>
      <c r="C5443" s="7" t="s">
        <v>1893</v>
      </c>
      <c r="D5443" s="7" t="s">
        <v>1958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4.5" x14ac:dyDescent="0.35">
      <c r="A5444" s="9">
        <v>1993</v>
      </c>
      <c r="B5444" s="8" t="s">
        <v>1940</v>
      </c>
      <c r="C5444" s="7" t="s">
        <v>1893</v>
      </c>
      <c r="D5444" s="7" t="s">
        <v>1888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4.5" x14ac:dyDescent="0.35">
      <c r="A5445" s="9">
        <v>1993</v>
      </c>
      <c r="B5445" s="8" t="s">
        <v>1940</v>
      </c>
      <c r="C5445" s="7" t="s">
        <v>1893</v>
      </c>
      <c r="D5445" s="7" t="s">
        <v>1957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4.5" x14ac:dyDescent="0.35">
      <c r="A5446" s="9">
        <v>1993</v>
      </c>
      <c r="B5446" s="8" t="s">
        <v>1940</v>
      </c>
      <c r="C5446" s="7" t="s">
        <v>1893</v>
      </c>
      <c r="D5446" s="7" t="s">
        <v>1894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4.5" x14ac:dyDescent="0.35">
      <c r="A5447" s="9">
        <v>1993</v>
      </c>
      <c r="B5447" s="8" t="s">
        <v>1940</v>
      </c>
      <c r="C5447" s="7" t="s">
        <v>1893</v>
      </c>
      <c r="D5447" s="7" t="s">
        <v>1892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4.5" x14ac:dyDescent="0.35">
      <c r="A5448" s="9">
        <v>1993</v>
      </c>
      <c r="B5448" s="8" t="s">
        <v>1940</v>
      </c>
      <c r="C5448" s="7" t="s">
        <v>1893</v>
      </c>
      <c r="D5448" s="7" t="s">
        <v>1906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4.5" x14ac:dyDescent="0.35">
      <c r="A5449" s="9">
        <v>1993</v>
      </c>
      <c r="B5449" s="8" t="s">
        <v>1940</v>
      </c>
      <c r="C5449" s="7" t="s">
        <v>1959</v>
      </c>
      <c r="D5449" s="7" t="s">
        <v>1958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4.5" x14ac:dyDescent="0.35">
      <c r="A5450" s="9">
        <v>1993</v>
      </c>
      <c r="B5450" s="8" t="s">
        <v>1940</v>
      </c>
      <c r="C5450" s="7" t="s">
        <v>1959</v>
      </c>
      <c r="D5450" s="7" t="s">
        <v>1888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4.5" x14ac:dyDescent="0.35">
      <c r="A5451" s="9">
        <v>1993</v>
      </c>
      <c r="B5451" s="8" t="s">
        <v>1940</v>
      </c>
      <c r="C5451" s="7" t="s">
        <v>1959</v>
      </c>
      <c r="D5451" s="7" t="s">
        <v>1894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4.5" x14ac:dyDescent="0.35">
      <c r="A5452" s="9">
        <v>1993</v>
      </c>
      <c r="B5452" s="8" t="s">
        <v>1940</v>
      </c>
      <c r="C5452" s="7" t="s">
        <v>1959</v>
      </c>
      <c r="D5452" s="7" t="s">
        <v>1891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4.5" x14ac:dyDescent="0.35">
      <c r="A5453" s="9">
        <v>1993</v>
      </c>
      <c r="B5453" s="8" t="s">
        <v>1940</v>
      </c>
      <c r="C5453" s="7" t="s">
        <v>1959</v>
      </c>
      <c r="D5453" s="7" t="s">
        <v>1903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4.5" x14ac:dyDescent="0.35">
      <c r="A5454" s="9">
        <v>1993</v>
      </c>
      <c r="B5454" s="8" t="s">
        <v>1940</v>
      </c>
      <c r="C5454" s="7" t="s">
        <v>1959</v>
      </c>
      <c r="D5454" s="7" t="s">
        <v>1892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4.5" x14ac:dyDescent="0.35">
      <c r="A5455" s="9">
        <v>1993</v>
      </c>
      <c r="B5455" s="8" t="s">
        <v>1940</v>
      </c>
      <c r="C5455" s="7" t="s">
        <v>1959</v>
      </c>
      <c r="D5455" s="7" t="s">
        <v>1904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4.5" x14ac:dyDescent="0.35">
      <c r="A5456" s="9">
        <v>1993</v>
      </c>
      <c r="B5456" s="8" t="s">
        <v>1940</v>
      </c>
      <c r="C5456" s="7" t="s">
        <v>1886</v>
      </c>
      <c r="D5456" s="7" t="s">
        <v>1958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4.5" x14ac:dyDescent="0.35">
      <c r="A5457" s="9">
        <v>1993</v>
      </c>
      <c r="B5457" s="8" t="s">
        <v>1940</v>
      </c>
      <c r="C5457" s="7" t="s">
        <v>1886</v>
      </c>
      <c r="D5457" s="7" t="s">
        <v>1888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4.5" x14ac:dyDescent="0.35">
      <c r="A5458" s="9">
        <v>1993</v>
      </c>
      <c r="B5458" s="8" t="s">
        <v>1940</v>
      </c>
      <c r="C5458" s="7" t="s">
        <v>1886</v>
      </c>
      <c r="D5458" s="7" t="s">
        <v>1894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4.5" x14ac:dyDescent="0.35">
      <c r="A5459" s="9">
        <v>1993</v>
      </c>
      <c r="B5459" s="8" t="s">
        <v>1940</v>
      </c>
      <c r="C5459" s="7" t="s">
        <v>1960</v>
      </c>
      <c r="D5459" s="7" t="s">
        <v>1958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4.5" x14ac:dyDescent="0.35">
      <c r="A5460" s="9">
        <v>1993</v>
      </c>
      <c r="B5460" s="8" t="s">
        <v>1940</v>
      </c>
      <c r="C5460" s="7" t="s">
        <v>1960</v>
      </c>
      <c r="D5460" s="7" t="s">
        <v>1894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4.5" x14ac:dyDescent="0.35">
      <c r="A5461" s="9">
        <v>1993</v>
      </c>
      <c r="B5461" s="8" t="s">
        <v>1941</v>
      </c>
      <c r="C5461" s="7" t="s">
        <v>1899</v>
      </c>
      <c r="D5461" s="7" t="s">
        <v>1958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4.5" x14ac:dyDescent="0.35">
      <c r="A5462" s="9">
        <v>1993</v>
      </c>
      <c r="B5462" s="8" t="s">
        <v>1941</v>
      </c>
      <c r="C5462" s="7" t="s">
        <v>1899</v>
      </c>
      <c r="D5462" s="7" t="s">
        <v>1888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4.5" x14ac:dyDescent="0.35">
      <c r="A5463" s="9">
        <v>1993</v>
      </c>
      <c r="B5463" s="8" t="s">
        <v>1941</v>
      </c>
      <c r="C5463" s="7" t="s">
        <v>1899</v>
      </c>
      <c r="D5463" s="7" t="s">
        <v>1957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4.5" x14ac:dyDescent="0.35">
      <c r="A5464" s="9">
        <v>1993</v>
      </c>
      <c r="B5464" s="8" t="s">
        <v>1941</v>
      </c>
      <c r="C5464" s="7" t="s">
        <v>1899</v>
      </c>
      <c r="D5464" s="7" t="s">
        <v>1894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4.5" x14ac:dyDescent="0.35">
      <c r="A5465" s="9">
        <v>1993</v>
      </c>
      <c r="B5465" s="8" t="s">
        <v>1941</v>
      </c>
      <c r="C5465" s="7" t="s">
        <v>1899</v>
      </c>
      <c r="D5465" s="7" t="s">
        <v>1901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4.5" x14ac:dyDescent="0.35">
      <c r="A5466" s="9">
        <v>1993</v>
      </c>
      <c r="B5466" s="8" t="s">
        <v>1941</v>
      </c>
      <c r="C5466" s="7" t="s">
        <v>1899</v>
      </c>
      <c r="D5466" s="7" t="s">
        <v>1891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4.5" x14ac:dyDescent="0.35">
      <c r="A5467" s="9">
        <v>1993</v>
      </c>
      <c r="B5467" s="8" t="s">
        <v>1941</v>
      </c>
      <c r="C5467" s="7" t="s">
        <v>1899</v>
      </c>
      <c r="D5467" s="7" t="s">
        <v>1892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4.5" x14ac:dyDescent="0.35">
      <c r="A5468" s="9">
        <v>1993</v>
      </c>
      <c r="B5468" s="8" t="s">
        <v>1941</v>
      </c>
      <c r="C5468" s="7" t="s">
        <v>1899</v>
      </c>
      <c r="D5468" s="7" t="s">
        <v>1904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4.5" x14ac:dyDescent="0.35">
      <c r="A5469" s="9">
        <v>1993</v>
      </c>
      <c r="B5469" s="8" t="s">
        <v>1941</v>
      </c>
      <c r="C5469" s="7" t="s">
        <v>1897</v>
      </c>
      <c r="D5469" s="7" t="s">
        <v>1958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4.5" x14ac:dyDescent="0.35">
      <c r="A5470" s="9">
        <v>1993</v>
      </c>
      <c r="B5470" s="8" t="s">
        <v>1941</v>
      </c>
      <c r="C5470" s="7" t="s">
        <v>1897</v>
      </c>
      <c r="D5470" s="7" t="s">
        <v>1957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4.5" x14ac:dyDescent="0.35">
      <c r="A5471" s="9">
        <v>1993</v>
      </c>
      <c r="B5471" s="8" t="s">
        <v>1941</v>
      </c>
      <c r="C5471" s="7" t="s">
        <v>1897</v>
      </c>
      <c r="D5471" s="7" t="s">
        <v>1894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4.5" x14ac:dyDescent="0.35">
      <c r="A5472" s="9">
        <v>1993</v>
      </c>
      <c r="B5472" s="8" t="s">
        <v>1941</v>
      </c>
      <c r="C5472" s="7" t="s">
        <v>1897</v>
      </c>
      <c r="D5472" s="7" t="s">
        <v>1891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4.5" x14ac:dyDescent="0.35">
      <c r="A5473" s="9">
        <v>1993</v>
      </c>
      <c r="B5473" s="8" t="s">
        <v>1941</v>
      </c>
      <c r="C5473" s="7" t="s">
        <v>1893</v>
      </c>
      <c r="D5473" s="7" t="s">
        <v>1958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4.5" x14ac:dyDescent="0.35">
      <c r="A5474" s="9">
        <v>1993</v>
      </c>
      <c r="B5474" s="8" t="s">
        <v>1941</v>
      </c>
      <c r="C5474" s="7" t="s">
        <v>1893</v>
      </c>
      <c r="D5474" s="7" t="s">
        <v>1888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4.5" x14ac:dyDescent="0.35">
      <c r="A5475" s="9">
        <v>1993</v>
      </c>
      <c r="B5475" s="8" t="s">
        <v>1941</v>
      </c>
      <c r="C5475" s="7" t="s">
        <v>1893</v>
      </c>
      <c r="D5475" s="7" t="s">
        <v>1957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4.5" x14ac:dyDescent="0.35">
      <c r="A5476" s="9">
        <v>1993</v>
      </c>
      <c r="B5476" s="8" t="s">
        <v>1941</v>
      </c>
      <c r="C5476" s="7" t="s">
        <v>1893</v>
      </c>
      <c r="D5476" s="7" t="s">
        <v>1894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4.5" x14ac:dyDescent="0.35">
      <c r="A5477" s="9">
        <v>1993</v>
      </c>
      <c r="B5477" s="8" t="s">
        <v>1941</v>
      </c>
      <c r="C5477" s="7" t="s">
        <v>1893</v>
      </c>
      <c r="D5477" s="7" t="s">
        <v>1901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4.5" x14ac:dyDescent="0.35">
      <c r="A5478" s="9">
        <v>1993</v>
      </c>
      <c r="B5478" s="8" t="s">
        <v>1941</v>
      </c>
      <c r="C5478" s="7" t="s">
        <v>1893</v>
      </c>
      <c r="D5478" s="7" t="s">
        <v>1891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4.5" x14ac:dyDescent="0.35">
      <c r="A5479" s="9">
        <v>1993</v>
      </c>
      <c r="B5479" s="8" t="s">
        <v>1941</v>
      </c>
      <c r="C5479" s="7" t="s">
        <v>1893</v>
      </c>
      <c r="D5479" s="7" t="s">
        <v>1892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4.5" x14ac:dyDescent="0.35">
      <c r="A5480" s="9">
        <v>1993</v>
      </c>
      <c r="B5480" s="8" t="s">
        <v>1941</v>
      </c>
      <c r="C5480" s="7" t="s">
        <v>1893</v>
      </c>
      <c r="D5480" s="7" t="s">
        <v>1904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4.5" x14ac:dyDescent="0.35">
      <c r="A5481" s="9">
        <v>1993</v>
      </c>
      <c r="B5481" s="8" t="s">
        <v>1941</v>
      </c>
      <c r="C5481" s="7" t="s">
        <v>1959</v>
      </c>
      <c r="D5481" s="7" t="s">
        <v>1958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4.5" x14ac:dyDescent="0.35">
      <c r="A5482" s="9">
        <v>1993</v>
      </c>
      <c r="B5482" s="8" t="s">
        <v>1941</v>
      </c>
      <c r="C5482" s="7" t="s">
        <v>1959</v>
      </c>
      <c r="D5482" s="7" t="s">
        <v>1888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4.5" x14ac:dyDescent="0.35">
      <c r="A5483" s="9">
        <v>1993</v>
      </c>
      <c r="B5483" s="8" t="s">
        <v>1941</v>
      </c>
      <c r="C5483" s="7" t="s">
        <v>1959</v>
      </c>
      <c r="D5483" s="7" t="s">
        <v>1957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4.5" x14ac:dyDescent="0.35">
      <c r="A5484" s="9">
        <v>1993</v>
      </c>
      <c r="B5484" s="8" t="s">
        <v>1941</v>
      </c>
      <c r="C5484" s="7" t="s">
        <v>1959</v>
      </c>
      <c r="D5484" s="7" t="s">
        <v>1894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4.5" x14ac:dyDescent="0.35">
      <c r="A5485" s="9">
        <v>1993</v>
      </c>
      <c r="B5485" s="8" t="s">
        <v>1941</v>
      </c>
      <c r="C5485" s="7" t="s">
        <v>1959</v>
      </c>
      <c r="D5485" s="7" t="s">
        <v>1892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4.5" x14ac:dyDescent="0.35">
      <c r="A5486" s="9">
        <v>1993</v>
      </c>
      <c r="B5486" s="8" t="s">
        <v>1941</v>
      </c>
      <c r="C5486" s="7" t="s">
        <v>1959</v>
      </c>
      <c r="D5486" s="7" t="s">
        <v>1904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4.5" x14ac:dyDescent="0.35">
      <c r="A5487" s="9">
        <v>1993</v>
      </c>
      <c r="B5487" s="8" t="s">
        <v>1941</v>
      </c>
      <c r="C5487" s="7" t="s">
        <v>1886</v>
      </c>
      <c r="D5487" s="7" t="s">
        <v>1958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4.5" x14ac:dyDescent="0.35">
      <c r="A5488" s="9">
        <v>1993</v>
      </c>
      <c r="B5488" s="8" t="s">
        <v>1941</v>
      </c>
      <c r="C5488" s="7" t="s">
        <v>1886</v>
      </c>
      <c r="D5488" s="7" t="s">
        <v>1894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4.5" x14ac:dyDescent="0.35">
      <c r="A5489" s="9">
        <v>1993</v>
      </c>
      <c r="B5489" s="8" t="s">
        <v>1941</v>
      </c>
      <c r="C5489" s="7" t="s">
        <v>1886</v>
      </c>
      <c r="D5489" s="7" t="s">
        <v>1904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4.5" x14ac:dyDescent="0.35">
      <c r="A5490" s="9">
        <v>1993</v>
      </c>
      <c r="B5490" s="8" t="s">
        <v>1941</v>
      </c>
      <c r="C5490" s="7" t="s">
        <v>1960</v>
      </c>
      <c r="D5490" s="7" t="s">
        <v>1958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4.5" x14ac:dyDescent="0.35">
      <c r="A5491" s="9">
        <v>1993</v>
      </c>
      <c r="B5491" s="8" t="s">
        <v>1941</v>
      </c>
      <c r="C5491" s="7" t="s">
        <v>1960</v>
      </c>
      <c r="D5491" s="7" t="s">
        <v>1904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4.5" x14ac:dyDescent="0.35">
      <c r="A5492" s="9">
        <v>1993</v>
      </c>
      <c r="B5492" s="8" t="s">
        <v>1942</v>
      </c>
      <c r="C5492" s="7" t="s">
        <v>1899</v>
      </c>
      <c r="D5492" s="7" t="s">
        <v>1958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4.5" x14ac:dyDescent="0.35">
      <c r="A5493" s="9">
        <v>1993</v>
      </c>
      <c r="B5493" s="8" t="s">
        <v>1942</v>
      </c>
      <c r="C5493" s="7" t="s">
        <v>1899</v>
      </c>
      <c r="D5493" s="7" t="s">
        <v>1888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4.5" x14ac:dyDescent="0.35">
      <c r="A5494" s="9">
        <v>1993</v>
      </c>
      <c r="B5494" s="8" t="s">
        <v>1942</v>
      </c>
      <c r="C5494" s="7" t="s">
        <v>1899</v>
      </c>
      <c r="D5494" s="7" t="s">
        <v>1957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4.5" x14ac:dyDescent="0.35">
      <c r="A5495" s="9">
        <v>1993</v>
      </c>
      <c r="B5495" s="8" t="s">
        <v>1942</v>
      </c>
      <c r="C5495" s="7" t="s">
        <v>1899</v>
      </c>
      <c r="D5495" s="7" t="s">
        <v>1894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4.5" x14ac:dyDescent="0.35">
      <c r="A5496" s="9">
        <v>1993</v>
      </c>
      <c r="B5496" s="8" t="s">
        <v>1942</v>
      </c>
      <c r="C5496" s="7" t="s">
        <v>1899</v>
      </c>
      <c r="D5496" s="7" t="s">
        <v>1901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4.5" x14ac:dyDescent="0.35">
      <c r="A5497" s="9">
        <v>1993</v>
      </c>
      <c r="B5497" s="8" t="s">
        <v>1942</v>
      </c>
      <c r="C5497" s="7" t="s">
        <v>1899</v>
      </c>
      <c r="D5497" s="7" t="s">
        <v>1895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4.5" x14ac:dyDescent="0.35">
      <c r="A5498" s="9">
        <v>1993</v>
      </c>
      <c r="B5498" s="8" t="s">
        <v>1942</v>
      </c>
      <c r="C5498" s="7" t="s">
        <v>1899</v>
      </c>
      <c r="D5498" s="7" t="s">
        <v>1891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4.5" x14ac:dyDescent="0.35">
      <c r="A5499" s="9">
        <v>1993</v>
      </c>
      <c r="B5499" s="8" t="s">
        <v>1942</v>
      </c>
      <c r="C5499" s="7" t="s">
        <v>1899</v>
      </c>
      <c r="D5499" s="7" t="s">
        <v>1903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4.5" x14ac:dyDescent="0.35">
      <c r="A5500" s="9">
        <v>1993</v>
      </c>
      <c r="B5500" s="8" t="s">
        <v>1942</v>
      </c>
      <c r="C5500" s="7" t="s">
        <v>1899</v>
      </c>
      <c r="D5500" s="7" t="s">
        <v>1892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4.5" x14ac:dyDescent="0.35">
      <c r="A5501" s="9">
        <v>1993</v>
      </c>
      <c r="B5501" s="8" t="s">
        <v>1942</v>
      </c>
      <c r="C5501" s="7" t="s">
        <v>1899</v>
      </c>
      <c r="D5501" s="7" t="s">
        <v>1906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4.5" x14ac:dyDescent="0.35">
      <c r="A5502" s="9">
        <v>1993</v>
      </c>
      <c r="B5502" s="8" t="s">
        <v>1942</v>
      </c>
      <c r="C5502" s="7" t="s">
        <v>1899</v>
      </c>
      <c r="D5502" s="7" t="s">
        <v>1904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4.5" x14ac:dyDescent="0.35">
      <c r="A5503" s="9">
        <v>1993</v>
      </c>
      <c r="B5503" s="8" t="s">
        <v>1942</v>
      </c>
      <c r="C5503" s="7" t="s">
        <v>1897</v>
      </c>
      <c r="D5503" s="7" t="s">
        <v>1958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4.5" x14ac:dyDescent="0.35">
      <c r="A5504" s="9">
        <v>1993</v>
      </c>
      <c r="B5504" s="8" t="s">
        <v>1942</v>
      </c>
      <c r="C5504" s="7" t="s">
        <v>1897</v>
      </c>
      <c r="D5504" s="7" t="s">
        <v>1888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4.5" x14ac:dyDescent="0.35">
      <c r="A5505" s="9">
        <v>1993</v>
      </c>
      <c r="B5505" s="8" t="s">
        <v>1942</v>
      </c>
      <c r="C5505" s="7" t="s">
        <v>1897</v>
      </c>
      <c r="D5505" s="7" t="s">
        <v>1957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4.5" x14ac:dyDescent="0.35">
      <c r="A5506" s="9">
        <v>1993</v>
      </c>
      <c r="B5506" s="8" t="s">
        <v>1942</v>
      </c>
      <c r="C5506" s="7" t="s">
        <v>1897</v>
      </c>
      <c r="D5506" s="7" t="s">
        <v>1894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4.5" x14ac:dyDescent="0.35">
      <c r="A5507" s="9">
        <v>1993</v>
      </c>
      <c r="B5507" s="8" t="s">
        <v>1942</v>
      </c>
      <c r="C5507" s="7" t="s">
        <v>1897</v>
      </c>
      <c r="D5507" s="7" t="s">
        <v>1891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4.5" x14ac:dyDescent="0.35">
      <c r="A5508" s="9">
        <v>1993</v>
      </c>
      <c r="B5508" s="8" t="s">
        <v>1942</v>
      </c>
      <c r="C5508" s="7" t="s">
        <v>1897</v>
      </c>
      <c r="D5508" s="7" t="s">
        <v>1903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4.5" x14ac:dyDescent="0.35">
      <c r="A5509" s="9">
        <v>1993</v>
      </c>
      <c r="B5509" s="8" t="s">
        <v>1942</v>
      </c>
      <c r="C5509" s="7" t="s">
        <v>1897</v>
      </c>
      <c r="D5509" s="7" t="s">
        <v>1892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4.5" x14ac:dyDescent="0.35">
      <c r="A5510" s="9">
        <v>1993</v>
      </c>
      <c r="B5510" s="8" t="s">
        <v>1942</v>
      </c>
      <c r="C5510" s="7" t="s">
        <v>1893</v>
      </c>
      <c r="D5510" s="7" t="s">
        <v>1958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4.5" x14ac:dyDescent="0.35">
      <c r="A5511" s="9">
        <v>1993</v>
      </c>
      <c r="B5511" s="8" t="s">
        <v>1942</v>
      </c>
      <c r="C5511" s="7" t="s">
        <v>1893</v>
      </c>
      <c r="D5511" s="7" t="s">
        <v>1888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4.5" x14ac:dyDescent="0.35">
      <c r="A5512" s="9">
        <v>1993</v>
      </c>
      <c r="B5512" s="8" t="s">
        <v>1942</v>
      </c>
      <c r="C5512" s="7" t="s">
        <v>1893</v>
      </c>
      <c r="D5512" s="7" t="s">
        <v>1957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4.5" x14ac:dyDescent="0.35">
      <c r="A5513" s="9">
        <v>1993</v>
      </c>
      <c r="B5513" s="8" t="s">
        <v>1942</v>
      </c>
      <c r="C5513" s="7" t="s">
        <v>1893</v>
      </c>
      <c r="D5513" s="7" t="s">
        <v>1894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4.5" x14ac:dyDescent="0.35">
      <c r="A5514" s="9">
        <v>1993</v>
      </c>
      <c r="B5514" s="8" t="s">
        <v>1942</v>
      </c>
      <c r="C5514" s="7" t="s">
        <v>1893</v>
      </c>
      <c r="D5514" s="7" t="s">
        <v>1901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4.5" x14ac:dyDescent="0.35">
      <c r="A5515" s="9">
        <v>1993</v>
      </c>
      <c r="B5515" s="8" t="s">
        <v>1942</v>
      </c>
      <c r="C5515" s="7" t="s">
        <v>1893</v>
      </c>
      <c r="D5515" s="7" t="s">
        <v>1892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4.5" x14ac:dyDescent="0.35">
      <c r="A5516" s="9">
        <v>1993</v>
      </c>
      <c r="B5516" s="8" t="s">
        <v>1942</v>
      </c>
      <c r="C5516" s="7" t="s">
        <v>1893</v>
      </c>
      <c r="D5516" s="7" t="s">
        <v>1906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4.5" x14ac:dyDescent="0.35">
      <c r="A5517" s="9">
        <v>1993</v>
      </c>
      <c r="B5517" s="8" t="s">
        <v>1942</v>
      </c>
      <c r="C5517" s="7" t="s">
        <v>1959</v>
      </c>
      <c r="D5517" s="7" t="s">
        <v>1958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4.5" x14ac:dyDescent="0.35">
      <c r="A5518" s="9">
        <v>1993</v>
      </c>
      <c r="B5518" s="8" t="s">
        <v>1942</v>
      </c>
      <c r="C5518" s="7" t="s">
        <v>1959</v>
      </c>
      <c r="D5518" s="7" t="s">
        <v>1888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4.5" x14ac:dyDescent="0.35">
      <c r="A5519" s="9">
        <v>1993</v>
      </c>
      <c r="B5519" s="8" t="s">
        <v>1942</v>
      </c>
      <c r="C5519" s="7" t="s">
        <v>1959</v>
      </c>
      <c r="D5519" s="7" t="s">
        <v>1894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4.5" x14ac:dyDescent="0.35">
      <c r="A5520" s="9">
        <v>1993</v>
      </c>
      <c r="B5520" s="8" t="s">
        <v>1942</v>
      </c>
      <c r="C5520" s="7" t="s">
        <v>1959</v>
      </c>
      <c r="D5520" s="7" t="s">
        <v>1895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4.5" x14ac:dyDescent="0.35">
      <c r="A5521" s="9">
        <v>1993</v>
      </c>
      <c r="B5521" s="8" t="s">
        <v>1942</v>
      </c>
      <c r="C5521" s="7" t="s">
        <v>1959</v>
      </c>
      <c r="D5521" s="7" t="s">
        <v>1903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4.5" x14ac:dyDescent="0.35">
      <c r="A5522" s="9">
        <v>1993</v>
      </c>
      <c r="B5522" s="8" t="s">
        <v>1942</v>
      </c>
      <c r="C5522" s="7" t="s">
        <v>1959</v>
      </c>
      <c r="D5522" s="7" t="s">
        <v>1892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4.5" x14ac:dyDescent="0.35">
      <c r="A5523" s="9">
        <v>1993</v>
      </c>
      <c r="B5523" s="8" t="s">
        <v>1942</v>
      </c>
      <c r="C5523" s="7" t="s">
        <v>1959</v>
      </c>
      <c r="D5523" s="7" t="s">
        <v>1904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4.5" x14ac:dyDescent="0.35">
      <c r="A5524" s="9">
        <v>1993</v>
      </c>
      <c r="B5524" s="8" t="s">
        <v>1942</v>
      </c>
      <c r="C5524" s="7" t="s">
        <v>1886</v>
      </c>
      <c r="D5524" s="7" t="s">
        <v>1958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4.5" x14ac:dyDescent="0.35">
      <c r="A5525" s="9">
        <v>1993</v>
      </c>
      <c r="B5525" s="8" t="s">
        <v>1942</v>
      </c>
      <c r="C5525" s="7" t="s">
        <v>1886</v>
      </c>
      <c r="D5525" s="7" t="s">
        <v>1888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4.5" x14ac:dyDescent="0.35">
      <c r="A5526" s="9">
        <v>1993</v>
      </c>
      <c r="B5526" s="8" t="s">
        <v>1942</v>
      </c>
      <c r="C5526" s="7" t="s">
        <v>1886</v>
      </c>
      <c r="D5526" s="7" t="s">
        <v>1894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4.5" x14ac:dyDescent="0.35">
      <c r="A5527" s="9">
        <v>1993</v>
      </c>
      <c r="B5527" s="8" t="s">
        <v>1942</v>
      </c>
      <c r="C5527" s="7" t="s">
        <v>1886</v>
      </c>
      <c r="D5527" s="7" t="s">
        <v>1895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4.5" x14ac:dyDescent="0.35">
      <c r="A5528" s="9">
        <v>1993</v>
      </c>
      <c r="B5528" s="8" t="s">
        <v>1942</v>
      </c>
      <c r="C5528" s="7" t="s">
        <v>1886</v>
      </c>
      <c r="D5528" s="7" t="s">
        <v>1891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4.5" x14ac:dyDescent="0.35">
      <c r="A5529" s="9">
        <v>1993</v>
      </c>
      <c r="B5529" s="8" t="s">
        <v>1942</v>
      </c>
      <c r="C5529" s="7" t="s">
        <v>1886</v>
      </c>
      <c r="D5529" s="7" t="s">
        <v>1903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4.5" x14ac:dyDescent="0.35">
      <c r="A5530" s="9">
        <v>1993</v>
      </c>
      <c r="B5530" s="8" t="s">
        <v>1942</v>
      </c>
      <c r="C5530" s="7" t="s">
        <v>1886</v>
      </c>
      <c r="D5530" s="7" t="s">
        <v>1892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4.5" x14ac:dyDescent="0.35">
      <c r="A5531" s="9">
        <v>1993</v>
      </c>
      <c r="B5531" s="8" t="s">
        <v>1942</v>
      </c>
      <c r="C5531" s="7" t="s">
        <v>1886</v>
      </c>
      <c r="D5531" s="7" t="s">
        <v>1904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4.5" x14ac:dyDescent="0.35">
      <c r="A5532" s="9">
        <v>1993</v>
      </c>
      <c r="B5532" s="8" t="s">
        <v>1942</v>
      </c>
      <c r="C5532" s="7" t="s">
        <v>1960</v>
      </c>
      <c r="D5532" s="7" t="s">
        <v>1958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4.5" x14ac:dyDescent="0.35">
      <c r="A5533" s="9">
        <v>1993</v>
      </c>
      <c r="B5533" s="8" t="s">
        <v>1942</v>
      </c>
      <c r="C5533" s="7" t="s">
        <v>1960</v>
      </c>
      <c r="D5533" s="7" t="s">
        <v>1888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4.5" x14ac:dyDescent="0.35">
      <c r="A5534" s="9">
        <v>1993</v>
      </c>
      <c r="B5534" s="8" t="s">
        <v>1942</v>
      </c>
      <c r="C5534" s="7" t="s">
        <v>1960</v>
      </c>
      <c r="D5534" s="7" t="s">
        <v>1894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4.5" x14ac:dyDescent="0.35">
      <c r="A5535" s="9">
        <v>1993</v>
      </c>
      <c r="B5535" s="8" t="s">
        <v>1942</v>
      </c>
      <c r="C5535" s="7" t="s">
        <v>1960</v>
      </c>
      <c r="D5535" s="7" t="s">
        <v>1891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4.5" x14ac:dyDescent="0.35">
      <c r="A5536" s="9">
        <v>1993</v>
      </c>
      <c r="B5536" s="8" t="s">
        <v>1942</v>
      </c>
      <c r="C5536" s="7" t="s">
        <v>1960</v>
      </c>
      <c r="D5536" s="7" t="s">
        <v>1892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4.5" x14ac:dyDescent="0.35">
      <c r="A5537" s="9">
        <v>1993</v>
      </c>
      <c r="B5537" s="8" t="s">
        <v>1943</v>
      </c>
      <c r="C5537" s="7" t="s">
        <v>1899</v>
      </c>
      <c r="D5537" s="7" t="s">
        <v>1958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4.5" x14ac:dyDescent="0.35">
      <c r="A5538" s="9">
        <v>1993</v>
      </c>
      <c r="B5538" s="8" t="s">
        <v>1943</v>
      </c>
      <c r="C5538" s="7" t="s">
        <v>1899</v>
      </c>
      <c r="D5538" s="7" t="s">
        <v>1888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4.5" x14ac:dyDescent="0.35">
      <c r="A5539" s="9">
        <v>1993</v>
      </c>
      <c r="B5539" s="8" t="s">
        <v>1943</v>
      </c>
      <c r="C5539" s="7" t="s">
        <v>1899</v>
      </c>
      <c r="D5539" s="7" t="s">
        <v>1957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4.5" x14ac:dyDescent="0.35">
      <c r="A5540" s="9">
        <v>1993</v>
      </c>
      <c r="B5540" s="8" t="s">
        <v>1943</v>
      </c>
      <c r="C5540" s="7" t="s">
        <v>1899</v>
      </c>
      <c r="D5540" s="7" t="s">
        <v>1894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4.5" x14ac:dyDescent="0.35">
      <c r="A5541" s="9">
        <v>1993</v>
      </c>
      <c r="B5541" s="8" t="s">
        <v>1943</v>
      </c>
      <c r="C5541" s="7" t="s">
        <v>1899</v>
      </c>
      <c r="D5541" s="7" t="s">
        <v>1891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4.5" x14ac:dyDescent="0.35">
      <c r="A5542" s="9">
        <v>1993</v>
      </c>
      <c r="B5542" s="8" t="s">
        <v>1943</v>
      </c>
      <c r="C5542" s="7" t="s">
        <v>1899</v>
      </c>
      <c r="D5542" s="7" t="s">
        <v>1892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4.5" x14ac:dyDescent="0.35">
      <c r="A5543" s="9">
        <v>1993</v>
      </c>
      <c r="B5543" s="8" t="s">
        <v>1943</v>
      </c>
      <c r="C5543" s="7" t="s">
        <v>1897</v>
      </c>
      <c r="D5543" s="7" t="s">
        <v>1958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4.5" x14ac:dyDescent="0.35">
      <c r="A5544" s="9">
        <v>1993</v>
      </c>
      <c r="B5544" s="8" t="s">
        <v>1943</v>
      </c>
      <c r="C5544" s="7" t="s">
        <v>1897</v>
      </c>
      <c r="D5544" s="7" t="s">
        <v>1957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4.5" x14ac:dyDescent="0.35">
      <c r="A5545" s="9">
        <v>1993</v>
      </c>
      <c r="B5545" s="8" t="s">
        <v>1943</v>
      </c>
      <c r="C5545" s="7" t="s">
        <v>1897</v>
      </c>
      <c r="D5545" s="7" t="s">
        <v>1894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4.5" x14ac:dyDescent="0.35">
      <c r="A5546" s="9">
        <v>1993</v>
      </c>
      <c r="B5546" s="8" t="s">
        <v>1943</v>
      </c>
      <c r="C5546" s="7" t="s">
        <v>1897</v>
      </c>
      <c r="D5546" s="7" t="s">
        <v>1891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4.5" x14ac:dyDescent="0.35">
      <c r="A5547" s="9">
        <v>1993</v>
      </c>
      <c r="B5547" s="8" t="s">
        <v>1943</v>
      </c>
      <c r="C5547" s="7" t="s">
        <v>1897</v>
      </c>
      <c r="D5547" s="7" t="s">
        <v>1892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4.5" x14ac:dyDescent="0.35">
      <c r="A5548" s="9">
        <v>1993</v>
      </c>
      <c r="B5548" s="8" t="s">
        <v>1943</v>
      </c>
      <c r="C5548" s="7" t="s">
        <v>1893</v>
      </c>
      <c r="D5548" s="7" t="s">
        <v>1958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4.5" x14ac:dyDescent="0.35">
      <c r="A5549" s="9">
        <v>1993</v>
      </c>
      <c r="B5549" s="8" t="s">
        <v>1943</v>
      </c>
      <c r="C5549" s="7" t="s">
        <v>1893</v>
      </c>
      <c r="D5549" s="7" t="s">
        <v>1888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4.5" x14ac:dyDescent="0.35">
      <c r="A5550" s="9">
        <v>1993</v>
      </c>
      <c r="B5550" s="8" t="s">
        <v>1943</v>
      </c>
      <c r="C5550" s="7" t="s">
        <v>1893</v>
      </c>
      <c r="D5550" s="7" t="s">
        <v>1957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4.5" x14ac:dyDescent="0.35">
      <c r="A5551" s="9">
        <v>1993</v>
      </c>
      <c r="B5551" s="8" t="s">
        <v>1943</v>
      </c>
      <c r="C5551" s="7" t="s">
        <v>1893</v>
      </c>
      <c r="D5551" s="7" t="s">
        <v>1894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4.5" x14ac:dyDescent="0.35">
      <c r="A5552" s="9">
        <v>1993</v>
      </c>
      <c r="B5552" s="8" t="s">
        <v>1943</v>
      </c>
      <c r="C5552" s="7" t="s">
        <v>1893</v>
      </c>
      <c r="D5552" s="7" t="s">
        <v>1892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4.5" x14ac:dyDescent="0.35">
      <c r="A5553" s="9">
        <v>1993</v>
      </c>
      <c r="B5553" s="8" t="s">
        <v>1943</v>
      </c>
      <c r="C5553" s="7" t="s">
        <v>1959</v>
      </c>
      <c r="D5553" s="7" t="s">
        <v>1958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4.5" x14ac:dyDescent="0.35">
      <c r="A5554" s="9">
        <v>1993</v>
      </c>
      <c r="B5554" s="8" t="s">
        <v>1943</v>
      </c>
      <c r="C5554" s="7" t="s">
        <v>1959</v>
      </c>
      <c r="D5554" s="7" t="s">
        <v>1894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4.5" x14ac:dyDescent="0.35">
      <c r="A5555" s="9">
        <v>1993</v>
      </c>
      <c r="B5555" s="8" t="s">
        <v>1943</v>
      </c>
      <c r="C5555" s="7" t="s">
        <v>1886</v>
      </c>
      <c r="D5555" s="7" t="s">
        <v>1958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4.5" x14ac:dyDescent="0.35">
      <c r="A5556" s="9">
        <v>1993</v>
      </c>
      <c r="B5556" s="8" t="s">
        <v>1943</v>
      </c>
      <c r="C5556" s="7" t="s">
        <v>1886</v>
      </c>
      <c r="D5556" s="7" t="s">
        <v>1894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4.5" x14ac:dyDescent="0.35">
      <c r="A5557" s="9">
        <v>1993</v>
      </c>
      <c r="B5557" s="8" t="s">
        <v>1943</v>
      </c>
      <c r="C5557" s="7" t="s">
        <v>1886</v>
      </c>
      <c r="D5557" s="7" t="s">
        <v>1892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4.5" x14ac:dyDescent="0.35">
      <c r="A5558" s="9">
        <v>1993</v>
      </c>
      <c r="B5558" s="8" t="s">
        <v>1943</v>
      </c>
      <c r="C5558" s="7" t="s">
        <v>1960</v>
      </c>
      <c r="D5558" s="7" t="s">
        <v>1958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4.5" x14ac:dyDescent="0.35">
      <c r="A5559" s="9">
        <v>1993</v>
      </c>
      <c r="B5559" s="8" t="s">
        <v>1943</v>
      </c>
      <c r="C5559" s="7" t="s">
        <v>1960</v>
      </c>
      <c r="D5559" s="7" t="s">
        <v>1894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4.5" x14ac:dyDescent="0.35">
      <c r="A5560" s="9">
        <v>1993</v>
      </c>
      <c r="B5560" s="8" t="s">
        <v>1943</v>
      </c>
      <c r="C5560" s="7" t="s">
        <v>1960</v>
      </c>
      <c r="D5560" s="7" t="s">
        <v>1892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4.5" x14ac:dyDescent="0.35">
      <c r="A5561" s="9">
        <v>1993</v>
      </c>
      <c r="B5561" s="8" t="s">
        <v>1944</v>
      </c>
      <c r="C5561" s="7" t="s">
        <v>1899</v>
      </c>
      <c r="D5561" s="7" t="s">
        <v>1958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4.5" x14ac:dyDescent="0.35">
      <c r="A5562" s="9">
        <v>1993</v>
      </c>
      <c r="B5562" s="8" t="s">
        <v>1944</v>
      </c>
      <c r="C5562" s="7" t="s">
        <v>1899</v>
      </c>
      <c r="D5562" s="7" t="s">
        <v>1888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4.5" x14ac:dyDescent="0.35">
      <c r="A5563" s="9">
        <v>1993</v>
      </c>
      <c r="B5563" s="8" t="s">
        <v>1944</v>
      </c>
      <c r="C5563" s="7" t="s">
        <v>1899</v>
      </c>
      <c r="D5563" s="7" t="s">
        <v>1957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4.5" x14ac:dyDescent="0.35">
      <c r="A5564" s="9">
        <v>1993</v>
      </c>
      <c r="B5564" s="8" t="s">
        <v>1944</v>
      </c>
      <c r="C5564" s="7" t="s">
        <v>1899</v>
      </c>
      <c r="D5564" s="7" t="s">
        <v>1894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4.5" x14ac:dyDescent="0.35">
      <c r="A5565" s="9">
        <v>1993</v>
      </c>
      <c r="B5565" s="8" t="s">
        <v>1944</v>
      </c>
      <c r="C5565" s="7" t="s">
        <v>1899</v>
      </c>
      <c r="D5565" s="7" t="s">
        <v>1901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4.5" x14ac:dyDescent="0.35">
      <c r="A5566" s="9">
        <v>1993</v>
      </c>
      <c r="B5566" s="8" t="s">
        <v>1944</v>
      </c>
      <c r="C5566" s="7" t="s">
        <v>1899</v>
      </c>
      <c r="D5566" s="7" t="s">
        <v>1895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4.5" x14ac:dyDescent="0.35">
      <c r="A5567" s="9">
        <v>1993</v>
      </c>
      <c r="B5567" s="8" t="s">
        <v>1944</v>
      </c>
      <c r="C5567" s="7" t="s">
        <v>1899</v>
      </c>
      <c r="D5567" s="7" t="s">
        <v>1891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4.5" x14ac:dyDescent="0.35">
      <c r="A5568" s="9">
        <v>1993</v>
      </c>
      <c r="B5568" s="8" t="s">
        <v>1944</v>
      </c>
      <c r="C5568" s="7" t="s">
        <v>1899</v>
      </c>
      <c r="D5568" s="7" t="s">
        <v>1903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4.5" x14ac:dyDescent="0.35">
      <c r="A5569" s="9">
        <v>1993</v>
      </c>
      <c r="B5569" s="8" t="s">
        <v>1944</v>
      </c>
      <c r="C5569" s="7" t="s">
        <v>1899</v>
      </c>
      <c r="D5569" s="7" t="s">
        <v>1892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4.5" x14ac:dyDescent="0.35">
      <c r="A5570" s="9">
        <v>1993</v>
      </c>
      <c r="B5570" s="8" t="s">
        <v>1944</v>
      </c>
      <c r="C5570" s="7" t="s">
        <v>1899</v>
      </c>
      <c r="D5570" s="7" t="s">
        <v>1906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4.5" x14ac:dyDescent="0.35">
      <c r="A5571" s="9">
        <v>1993</v>
      </c>
      <c r="B5571" s="8" t="s">
        <v>1944</v>
      </c>
      <c r="C5571" s="7" t="s">
        <v>1899</v>
      </c>
      <c r="D5571" s="7" t="s">
        <v>1904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4.5" x14ac:dyDescent="0.35">
      <c r="A5572" s="9">
        <v>1993</v>
      </c>
      <c r="B5572" s="8" t="s">
        <v>1944</v>
      </c>
      <c r="C5572" s="7" t="s">
        <v>1897</v>
      </c>
      <c r="D5572" s="7" t="s">
        <v>1958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4.5" x14ac:dyDescent="0.35">
      <c r="A5573" s="9">
        <v>1993</v>
      </c>
      <c r="B5573" s="8" t="s">
        <v>1944</v>
      </c>
      <c r="C5573" s="7" t="s">
        <v>1897</v>
      </c>
      <c r="D5573" s="7" t="s">
        <v>1957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4.5" x14ac:dyDescent="0.35">
      <c r="A5574" s="9">
        <v>1993</v>
      </c>
      <c r="B5574" s="8" t="s">
        <v>1944</v>
      </c>
      <c r="C5574" s="7" t="s">
        <v>1893</v>
      </c>
      <c r="D5574" s="7" t="s">
        <v>1958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4.5" x14ac:dyDescent="0.35">
      <c r="A5575" s="9">
        <v>1993</v>
      </c>
      <c r="B5575" s="8" t="s">
        <v>1944</v>
      </c>
      <c r="C5575" s="7" t="s">
        <v>1893</v>
      </c>
      <c r="D5575" s="7" t="s">
        <v>1888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4.5" x14ac:dyDescent="0.35">
      <c r="A5576" s="9">
        <v>1993</v>
      </c>
      <c r="B5576" s="8" t="s">
        <v>1944</v>
      </c>
      <c r="C5576" s="7" t="s">
        <v>1893</v>
      </c>
      <c r="D5576" s="7" t="s">
        <v>1957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4.5" x14ac:dyDescent="0.35">
      <c r="A5577" s="9">
        <v>1993</v>
      </c>
      <c r="B5577" s="8" t="s">
        <v>1944</v>
      </c>
      <c r="C5577" s="7" t="s">
        <v>1893</v>
      </c>
      <c r="D5577" s="7" t="s">
        <v>1894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4.5" x14ac:dyDescent="0.35">
      <c r="A5578" s="9">
        <v>1993</v>
      </c>
      <c r="B5578" s="8" t="s">
        <v>1944</v>
      </c>
      <c r="C5578" s="7" t="s">
        <v>1893</v>
      </c>
      <c r="D5578" s="7" t="s">
        <v>1901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4.5" x14ac:dyDescent="0.35">
      <c r="A5579" s="9">
        <v>1993</v>
      </c>
      <c r="B5579" s="8" t="s">
        <v>1944</v>
      </c>
      <c r="C5579" s="7" t="s">
        <v>1893</v>
      </c>
      <c r="D5579" s="7" t="s">
        <v>1892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4.5" x14ac:dyDescent="0.35">
      <c r="A5580" s="9">
        <v>1993</v>
      </c>
      <c r="B5580" s="8" t="s">
        <v>1944</v>
      </c>
      <c r="C5580" s="7" t="s">
        <v>1893</v>
      </c>
      <c r="D5580" s="7" t="s">
        <v>1906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4.5" x14ac:dyDescent="0.35">
      <c r="A5581" s="9">
        <v>1993</v>
      </c>
      <c r="B5581" s="8" t="s">
        <v>1944</v>
      </c>
      <c r="C5581" s="7" t="s">
        <v>1959</v>
      </c>
      <c r="D5581" s="7" t="s">
        <v>1958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4.5" x14ac:dyDescent="0.35">
      <c r="A5582" s="9">
        <v>1993</v>
      </c>
      <c r="B5582" s="8" t="s">
        <v>1944</v>
      </c>
      <c r="C5582" s="7" t="s">
        <v>1959</v>
      </c>
      <c r="D5582" s="7" t="s">
        <v>1888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4.5" x14ac:dyDescent="0.35">
      <c r="A5583" s="9">
        <v>1993</v>
      </c>
      <c r="B5583" s="8" t="s">
        <v>1944</v>
      </c>
      <c r="C5583" s="7" t="s">
        <v>1959</v>
      </c>
      <c r="D5583" s="7" t="s">
        <v>1894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4.5" x14ac:dyDescent="0.35">
      <c r="A5584" s="9">
        <v>1993</v>
      </c>
      <c r="B5584" s="8" t="s">
        <v>1944</v>
      </c>
      <c r="C5584" s="7" t="s">
        <v>1959</v>
      </c>
      <c r="D5584" s="7" t="s">
        <v>1895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4.5" x14ac:dyDescent="0.35">
      <c r="A5585" s="9">
        <v>1993</v>
      </c>
      <c r="B5585" s="8" t="s">
        <v>1944</v>
      </c>
      <c r="C5585" s="7" t="s">
        <v>1959</v>
      </c>
      <c r="D5585" s="7" t="s">
        <v>1891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4.5" x14ac:dyDescent="0.35">
      <c r="A5586" s="9">
        <v>1993</v>
      </c>
      <c r="B5586" s="8" t="s">
        <v>1944</v>
      </c>
      <c r="C5586" s="7" t="s">
        <v>1959</v>
      </c>
      <c r="D5586" s="7" t="s">
        <v>1903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4.5" x14ac:dyDescent="0.35">
      <c r="A5587" s="9">
        <v>1993</v>
      </c>
      <c r="B5587" s="8" t="s">
        <v>1944</v>
      </c>
      <c r="C5587" s="7" t="s">
        <v>1959</v>
      </c>
      <c r="D5587" s="7" t="s">
        <v>1892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4.5" x14ac:dyDescent="0.35">
      <c r="A5588" s="9">
        <v>1993</v>
      </c>
      <c r="B5588" s="8" t="s">
        <v>1944</v>
      </c>
      <c r="C5588" s="7" t="s">
        <v>1959</v>
      </c>
      <c r="D5588" s="7" t="s">
        <v>1904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4.5" x14ac:dyDescent="0.35">
      <c r="A5589" s="9">
        <v>1993</v>
      </c>
      <c r="B5589" s="8" t="s">
        <v>1944</v>
      </c>
      <c r="C5589" s="7" t="s">
        <v>1960</v>
      </c>
      <c r="D5589" s="7" t="s">
        <v>1958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4.5" x14ac:dyDescent="0.35">
      <c r="A5590" s="9">
        <v>1993</v>
      </c>
      <c r="B5590" s="8" t="s">
        <v>1944</v>
      </c>
      <c r="C5590" s="7" t="s">
        <v>1960</v>
      </c>
      <c r="D5590" s="7" t="s">
        <v>1957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4.5" x14ac:dyDescent="0.35">
      <c r="A5591" s="9">
        <v>1993</v>
      </c>
      <c r="B5591" s="8" t="s">
        <v>1944</v>
      </c>
      <c r="C5591" s="7" t="s">
        <v>1960</v>
      </c>
      <c r="D5591" s="7" t="s">
        <v>1894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4.5" x14ac:dyDescent="0.35">
      <c r="A5592" s="9">
        <v>1993</v>
      </c>
      <c r="B5592" s="8" t="s">
        <v>1944</v>
      </c>
      <c r="C5592" s="7" t="s">
        <v>1960</v>
      </c>
      <c r="D5592" s="7" t="s">
        <v>1891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4.5" x14ac:dyDescent="0.35">
      <c r="A5593" s="9">
        <v>1993</v>
      </c>
      <c r="B5593" s="8" t="s">
        <v>1944</v>
      </c>
      <c r="C5593" s="7" t="s">
        <v>1960</v>
      </c>
      <c r="D5593" s="7" t="s">
        <v>1892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4.5" x14ac:dyDescent="0.35">
      <c r="A5594" s="9">
        <v>1993</v>
      </c>
      <c r="B5594" s="8" t="s">
        <v>1945</v>
      </c>
      <c r="C5594" s="7" t="s">
        <v>1899</v>
      </c>
      <c r="D5594" s="7" t="s">
        <v>1958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4.5" x14ac:dyDescent="0.35">
      <c r="A5595" s="9">
        <v>1993</v>
      </c>
      <c r="B5595" s="8" t="s">
        <v>1945</v>
      </c>
      <c r="C5595" s="7" t="s">
        <v>1899</v>
      </c>
      <c r="D5595" s="7" t="s">
        <v>1888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4.5" x14ac:dyDescent="0.35">
      <c r="A5596" s="9">
        <v>1993</v>
      </c>
      <c r="B5596" s="8" t="s">
        <v>1945</v>
      </c>
      <c r="C5596" s="7" t="s">
        <v>1899</v>
      </c>
      <c r="D5596" s="7" t="s">
        <v>1957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4.5" x14ac:dyDescent="0.35">
      <c r="A5597" s="9">
        <v>1993</v>
      </c>
      <c r="B5597" s="8" t="s">
        <v>1945</v>
      </c>
      <c r="C5597" s="7" t="s">
        <v>1899</v>
      </c>
      <c r="D5597" s="7" t="s">
        <v>1894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4.5" x14ac:dyDescent="0.35">
      <c r="A5598" s="9">
        <v>1993</v>
      </c>
      <c r="B5598" s="8" t="s">
        <v>1945</v>
      </c>
      <c r="C5598" s="7" t="s">
        <v>1899</v>
      </c>
      <c r="D5598" s="7" t="s">
        <v>1892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4.5" x14ac:dyDescent="0.35">
      <c r="A5599" s="9">
        <v>1993</v>
      </c>
      <c r="B5599" s="8" t="s">
        <v>1945</v>
      </c>
      <c r="C5599" s="7" t="s">
        <v>1893</v>
      </c>
      <c r="D5599" s="7" t="s">
        <v>1958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4.5" x14ac:dyDescent="0.35">
      <c r="A5600" s="9">
        <v>1993</v>
      </c>
      <c r="B5600" s="8" t="s">
        <v>1945</v>
      </c>
      <c r="C5600" s="7" t="s">
        <v>1893</v>
      </c>
      <c r="D5600" s="7" t="s">
        <v>1888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4.5" x14ac:dyDescent="0.35">
      <c r="A5601" s="9">
        <v>1993</v>
      </c>
      <c r="B5601" s="8" t="s">
        <v>1945</v>
      </c>
      <c r="C5601" s="7" t="s">
        <v>1893</v>
      </c>
      <c r="D5601" s="7" t="s">
        <v>1957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4.5" x14ac:dyDescent="0.35">
      <c r="A5602" s="9">
        <v>1993</v>
      </c>
      <c r="B5602" s="8" t="s">
        <v>1945</v>
      </c>
      <c r="C5602" s="7" t="s">
        <v>1893</v>
      </c>
      <c r="D5602" s="7" t="s">
        <v>1894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4.5" x14ac:dyDescent="0.35">
      <c r="A5603" s="9">
        <v>1993</v>
      </c>
      <c r="B5603" s="8" t="s">
        <v>1945</v>
      </c>
      <c r="C5603" s="7" t="s">
        <v>1893</v>
      </c>
      <c r="D5603" s="7" t="s">
        <v>1892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4.5" x14ac:dyDescent="0.35">
      <c r="A5604" s="9">
        <v>1993</v>
      </c>
      <c r="B5604" s="8" t="s">
        <v>1946</v>
      </c>
      <c r="C5604" s="7" t="s">
        <v>1899</v>
      </c>
      <c r="D5604" s="7" t="s">
        <v>1958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4.5" x14ac:dyDescent="0.35">
      <c r="A5605" s="9">
        <v>1993</v>
      </c>
      <c r="B5605" s="8" t="s">
        <v>1946</v>
      </c>
      <c r="C5605" s="7" t="s">
        <v>1899</v>
      </c>
      <c r="D5605" s="7" t="s">
        <v>1888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4.5" x14ac:dyDescent="0.35">
      <c r="A5606" s="9">
        <v>1993</v>
      </c>
      <c r="B5606" s="8" t="s">
        <v>1946</v>
      </c>
      <c r="C5606" s="7" t="s">
        <v>1899</v>
      </c>
      <c r="D5606" s="7" t="s">
        <v>1957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4.5" x14ac:dyDescent="0.35">
      <c r="A5607" s="9">
        <v>1993</v>
      </c>
      <c r="B5607" s="8" t="s">
        <v>1946</v>
      </c>
      <c r="C5607" s="7" t="s">
        <v>1899</v>
      </c>
      <c r="D5607" s="7" t="s">
        <v>1894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4.5" x14ac:dyDescent="0.35">
      <c r="A5608" s="9">
        <v>1993</v>
      </c>
      <c r="B5608" s="8" t="s">
        <v>1946</v>
      </c>
      <c r="C5608" s="7" t="s">
        <v>1899</v>
      </c>
      <c r="D5608" s="7" t="s">
        <v>1901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4.5" x14ac:dyDescent="0.35">
      <c r="A5609" s="9">
        <v>1993</v>
      </c>
      <c r="B5609" s="8" t="s">
        <v>1946</v>
      </c>
      <c r="C5609" s="7" t="s">
        <v>1899</v>
      </c>
      <c r="D5609" s="7" t="s">
        <v>1895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4.5" x14ac:dyDescent="0.35">
      <c r="A5610" s="9">
        <v>1993</v>
      </c>
      <c r="B5610" s="8" t="s">
        <v>1946</v>
      </c>
      <c r="C5610" s="7" t="s">
        <v>1899</v>
      </c>
      <c r="D5610" s="7" t="s">
        <v>1891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4.5" x14ac:dyDescent="0.35">
      <c r="A5611" s="9">
        <v>1993</v>
      </c>
      <c r="B5611" s="8" t="s">
        <v>1946</v>
      </c>
      <c r="C5611" s="7" t="s">
        <v>1899</v>
      </c>
      <c r="D5611" s="7" t="s">
        <v>1903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4.5" x14ac:dyDescent="0.35">
      <c r="A5612" s="9">
        <v>1993</v>
      </c>
      <c r="B5612" s="8" t="s">
        <v>1946</v>
      </c>
      <c r="C5612" s="7" t="s">
        <v>1899</v>
      </c>
      <c r="D5612" s="7" t="s">
        <v>1892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4.5" x14ac:dyDescent="0.35">
      <c r="A5613" s="9">
        <v>1993</v>
      </c>
      <c r="B5613" s="8" t="s">
        <v>1946</v>
      </c>
      <c r="C5613" s="7" t="s">
        <v>1899</v>
      </c>
      <c r="D5613" s="7" t="s">
        <v>1906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4.5" x14ac:dyDescent="0.35">
      <c r="A5614" s="9">
        <v>1993</v>
      </c>
      <c r="B5614" s="8" t="s">
        <v>1946</v>
      </c>
      <c r="C5614" s="7" t="s">
        <v>1899</v>
      </c>
      <c r="D5614" s="7" t="s">
        <v>1904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4.5" x14ac:dyDescent="0.35">
      <c r="A5615" s="9">
        <v>1993</v>
      </c>
      <c r="B5615" s="8" t="s">
        <v>1946</v>
      </c>
      <c r="C5615" s="7" t="s">
        <v>1897</v>
      </c>
      <c r="D5615" s="7" t="s">
        <v>1958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4.5" x14ac:dyDescent="0.35">
      <c r="A5616" s="9">
        <v>1993</v>
      </c>
      <c r="B5616" s="8" t="s">
        <v>1946</v>
      </c>
      <c r="C5616" s="7" t="s">
        <v>1897</v>
      </c>
      <c r="D5616" s="7" t="s">
        <v>1891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4.5" x14ac:dyDescent="0.35">
      <c r="A5617" s="9">
        <v>1993</v>
      </c>
      <c r="B5617" s="8" t="s">
        <v>1946</v>
      </c>
      <c r="C5617" s="7" t="s">
        <v>1893</v>
      </c>
      <c r="D5617" s="7" t="s">
        <v>1958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4.5" x14ac:dyDescent="0.35">
      <c r="A5618" s="9">
        <v>1993</v>
      </c>
      <c r="B5618" s="8" t="s">
        <v>1946</v>
      </c>
      <c r="C5618" s="7" t="s">
        <v>1893</v>
      </c>
      <c r="D5618" s="7" t="s">
        <v>1888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4.5" x14ac:dyDescent="0.35">
      <c r="A5619" s="9">
        <v>1993</v>
      </c>
      <c r="B5619" s="8" t="s">
        <v>1946</v>
      </c>
      <c r="C5619" s="7" t="s">
        <v>1893</v>
      </c>
      <c r="D5619" s="7" t="s">
        <v>1957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4.5" x14ac:dyDescent="0.35">
      <c r="A5620" s="9">
        <v>1993</v>
      </c>
      <c r="B5620" s="8" t="s">
        <v>1946</v>
      </c>
      <c r="C5620" s="7" t="s">
        <v>1893</v>
      </c>
      <c r="D5620" s="7" t="s">
        <v>1894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4.5" x14ac:dyDescent="0.35">
      <c r="A5621" s="9">
        <v>1993</v>
      </c>
      <c r="B5621" s="8" t="s">
        <v>1946</v>
      </c>
      <c r="C5621" s="7" t="s">
        <v>1893</v>
      </c>
      <c r="D5621" s="7" t="s">
        <v>1901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4.5" x14ac:dyDescent="0.35">
      <c r="A5622" s="9">
        <v>1993</v>
      </c>
      <c r="B5622" s="8" t="s">
        <v>1946</v>
      </c>
      <c r="C5622" s="7" t="s">
        <v>1893</v>
      </c>
      <c r="D5622" s="7" t="s">
        <v>1892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4.5" x14ac:dyDescent="0.35">
      <c r="A5623" s="9">
        <v>1993</v>
      </c>
      <c r="B5623" s="8" t="s">
        <v>1946</v>
      </c>
      <c r="C5623" s="7" t="s">
        <v>1893</v>
      </c>
      <c r="D5623" s="7" t="s">
        <v>1906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4.5" x14ac:dyDescent="0.35">
      <c r="A5624" s="9">
        <v>1993</v>
      </c>
      <c r="B5624" s="8" t="s">
        <v>1946</v>
      </c>
      <c r="C5624" s="7" t="s">
        <v>1959</v>
      </c>
      <c r="D5624" s="7" t="s">
        <v>1958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4.5" x14ac:dyDescent="0.35">
      <c r="A5625" s="9">
        <v>1993</v>
      </c>
      <c r="B5625" s="8" t="s">
        <v>1946</v>
      </c>
      <c r="C5625" s="7" t="s">
        <v>1959</v>
      </c>
      <c r="D5625" s="7" t="s">
        <v>1888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4.5" x14ac:dyDescent="0.35">
      <c r="A5626" s="9">
        <v>1993</v>
      </c>
      <c r="B5626" s="8" t="s">
        <v>1946</v>
      </c>
      <c r="C5626" s="7" t="s">
        <v>1959</v>
      </c>
      <c r="D5626" s="7" t="s">
        <v>1894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4.5" x14ac:dyDescent="0.35">
      <c r="A5627" s="9">
        <v>1993</v>
      </c>
      <c r="B5627" s="8" t="s">
        <v>1946</v>
      </c>
      <c r="C5627" s="7" t="s">
        <v>1959</v>
      </c>
      <c r="D5627" s="7" t="s">
        <v>1895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4.5" x14ac:dyDescent="0.35">
      <c r="A5628" s="9">
        <v>1993</v>
      </c>
      <c r="B5628" s="8" t="s">
        <v>1946</v>
      </c>
      <c r="C5628" s="7" t="s">
        <v>1959</v>
      </c>
      <c r="D5628" s="7" t="s">
        <v>1891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4.5" x14ac:dyDescent="0.35">
      <c r="A5629" s="9">
        <v>1993</v>
      </c>
      <c r="B5629" s="8" t="s">
        <v>1946</v>
      </c>
      <c r="C5629" s="7" t="s">
        <v>1959</v>
      </c>
      <c r="D5629" s="7" t="s">
        <v>1903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4.5" x14ac:dyDescent="0.35">
      <c r="A5630" s="9">
        <v>1993</v>
      </c>
      <c r="B5630" s="8" t="s">
        <v>1946</v>
      </c>
      <c r="C5630" s="7" t="s">
        <v>1959</v>
      </c>
      <c r="D5630" s="7" t="s">
        <v>1892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4.5" x14ac:dyDescent="0.35">
      <c r="A5631" s="9">
        <v>1993</v>
      </c>
      <c r="B5631" s="8" t="s">
        <v>1946</v>
      </c>
      <c r="C5631" s="7" t="s">
        <v>1959</v>
      </c>
      <c r="D5631" s="7" t="s">
        <v>1904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4.5" x14ac:dyDescent="0.35">
      <c r="A5632" s="9">
        <v>1993</v>
      </c>
      <c r="B5632" s="8" t="s">
        <v>1946</v>
      </c>
      <c r="C5632" s="7" t="s">
        <v>1960</v>
      </c>
      <c r="D5632" s="7" t="s">
        <v>1958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4.5" x14ac:dyDescent="0.35">
      <c r="A5633" s="9">
        <v>1993</v>
      </c>
      <c r="B5633" s="8" t="s">
        <v>1946</v>
      </c>
      <c r="C5633" s="7" t="s">
        <v>1960</v>
      </c>
      <c r="D5633" s="7" t="s">
        <v>1888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4.5" x14ac:dyDescent="0.35">
      <c r="A5634" s="9">
        <v>1993</v>
      </c>
      <c r="B5634" s="8" t="s">
        <v>1946</v>
      </c>
      <c r="C5634" s="7" t="s">
        <v>1960</v>
      </c>
      <c r="D5634" s="7" t="s">
        <v>1894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4.5" x14ac:dyDescent="0.35">
      <c r="A5635" s="9">
        <v>1993</v>
      </c>
      <c r="B5635" s="8" t="s">
        <v>1946</v>
      </c>
      <c r="C5635" s="7" t="s">
        <v>1960</v>
      </c>
      <c r="D5635" s="7" t="s">
        <v>1891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4.5" x14ac:dyDescent="0.35">
      <c r="A5636" s="9">
        <v>1993</v>
      </c>
      <c r="B5636" s="8" t="s">
        <v>1947</v>
      </c>
      <c r="C5636" s="7" t="s">
        <v>1899</v>
      </c>
      <c r="D5636" s="7" t="s">
        <v>1958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4.5" x14ac:dyDescent="0.35">
      <c r="A5637" s="9">
        <v>1993</v>
      </c>
      <c r="B5637" s="8" t="s">
        <v>1947</v>
      </c>
      <c r="C5637" s="7" t="s">
        <v>1899</v>
      </c>
      <c r="D5637" s="7" t="s">
        <v>1888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4.5" x14ac:dyDescent="0.35">
      <c r="A5638" s="9">
        <v>1993</v>
      </c>
      <c r="B5638" s="8" t="s">
        <v>1947</v>
      </c>
      <c r="C5638" s="7" t="s">
        <v>1899</v>
      </c>
      <c r="D5638" s="7" t="s">
        <v>1957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4.5" x14ac:dyDescent="0.35">
      <c r="A5639" s="9">
        <v>1993</v>
      </c>
      <c r="B5639" s="8" t="s">
        <v>1947</v>
      </c>
      <c r="C5639" s="7" t="s">
        <v>1899</v>
      </c>
      <c r="D5639" s="7" t="s">
        <v>1894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4.5" x14ac:dyDescent="0.35">
      <c r="A5640" s="9">
        <v>1993</v>
      </c>
      <c r="B5640" s="8" t="s">
        <v>1947</v>
      </c>
      <c r="C5640" s="7" t="s">
        <v>1899</v>
      </c>
      <c r="D5640" s="7" t="s">
        <v>1901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4.5" x14ac:dyDescent="0.35">
      <c r="A5641" s="9">
        <v>1993</v>
      </c>
      <c r="B5641" s="8" t="s">
        <v>1947</v>
      </c>
      <c r="C5641" s="7" t="s">
        <v>1899</v>
      </c>
      <c r="D5641" s="7" t="s">
        <v>1895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4.5" x14ac:dyDescent="0.35">
      <c r="A5642" s="9">
        <v>1993</v>
      </c>
      <c r="B5642" s="8" t="s">
        <v>1947</v>
      </c>
      <c r="C5642" s="7" t="s">
        <v>1899</v>
      </c>
      <c r="D5642" s="7" t="s">
        <v>1891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4.5" x14ac:dyDescent="0.35">
      <c r="A5643" s="9">
        <v>1993</v>
      </c>
      <c r="B5643" s="8" t="s">
        <v>1947</v>
      </c>
      <c r="C5643" s="7" t="s">
        <v>1899</v>
      </c>
      <c r="D5643" s="7" t="s">
        <v>1903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4.5" x14ac:dyDescent="0.35">
      <c r="A5644" s="9">
        <v>1993</v>
      </c>
      <c r="B5644" s="8" t="s">
        <v>1947</v>
      </c>
      <c r="C5644" s="7" t="s">
        <v>1899</v>
      </c>
      <c r="D5644" s="7" t="s">
        <v>1892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4.5" x14ac:dyDescent="0.35">
      <c r="A5645" s="9">
        <v>1993</v>
      </c>
      <c r="B5645" s="8" t="s">
        <v>1947</v>
      </c>
      <c r="C5645" s="7" t="s">
        <v>1899</v>
      </c>
      <c r="D5645" s="7" t="s">
        <v>1902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4.5" x14ac:dyDescent="0.35">
      <c r="A5646" s="9">
        <v>1993</v>
      </c>
      <c r="B5646" s="8" t="s">
        <v>1947</v>
      </c>
      <c r="C5646" s="7" t="s">
        <v>1899</v>
      </c>
      <c r="D5646" s="7" t="s">
        <v>1904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4.5" x14ac:dyDescent="0.35">
      <c r="A5647" s="9">
        <v>1993</v>
      </c>
      <c r="B5647" s="8" t="s">
        <v>1947</v>
      </c>
      <c r="C5647" s="7" t="s">
        <v>1897</v>
      </c>
      <c r="D5647" s="7" t="s">
        <v>1958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4.5" x14ac:dyDescent="0.35">
      <c r="A5648" s="9">
        <v>1993</v>
      </c>
      <c r="B5648" s="8" t="s">
        <v>1947</v>
      </c>
      <c r="C5648" s="7" t="s">
        <v>1897</v>
      </c>
      <c r="D5648" s="7" t="s">
        <v>1891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4.5" x14ac:dyDescent="0.35">
      <c r="A5649" s="9">
        <v>1993</v>
      </c>
      <c r="B5649" s="8" t="s">
        <v>1947</v>
      </c>
      <c r="C5649" s="7" t="s">
        <v>1893</v>
      </c>
      <c r="D5649" s="7" t="s">
        <v>1958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4.5" x14ac:dyDescent="0.35">
      <c r="A5650" s="9">
        <v>1993</v>
      </c>
      <c r="B5650" s="8" t="s">
        <v>1947</v>
      </c>
      <c r="C5650" s="7" t="s">
        <v>1893</v>
      </c>
      <c r="D5650" s="7" t="s">
        <v>1888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4.5" x14ac:dyDescent="0.35">
      <c r="A5651" s="9">
        <v>1993</v>
      </c>
      <c r="B5651" s="8" t="s">
        <v>1947</v>
      </c>
      <c r="C5651" s="7" t="s">
        <v>1893</v>
      </c>
      <c r="D5651" s="7" t="s">
        <v>1957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4.5" x14ac:dyDescent="0.35">
      <c r="A5652" s="9">
        <v>1993</v>
      </c>
      <c r="B5652" s="8" t="s">
        <v>1947</v>
      </c>
      <c r="C5652" s="7" t="s">
        <v>1893</v>
      </c>
      <c r="D5652" s="7" t="s">
        <v>1894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4.5" x14ac:dyDescent="0.35">
      <c r="A5653" s="9">
        <v>1993</v>
      </c>
      <c r="B5653" s="8" t="s">
        <v>1947</v>
      </c>
      <c r="C5653" s="7" t="s">
        <v>1893</v>
      </c>
      <c r="D5653" s="7" t="s">
        <v>1901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4.5" x14ac:dyDescent="0.35">
      <c r="A5654" s="9">
        <v>1993</v>
      </c>
      <c r="B5654" s="8" t="s">
        <v>1947</v>
      </c>
      <c r="C5654" s="7" t="s">
        <v>1893</v>
      </c>
      <c r="D5654" s="7" t="s">
        <v>1891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4.5" x14ac:dyDescent="0.35">
      <c r="A5655" s="9">
        <v>1993</v>
      </c>
      <c r="B5655" s="8" t="s">
        <v>1947</v>
      </c>
      <c r="C5655" s="7" t="s">
        <v>1893</v>
      </c>
      <c r="D5655" s="7" t="s">
        <v>1892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4.5" x14ac:dyDescent="0.35">
      <c r="A5656" s="9">
        <v>1993</v>
      </c>
      <c r="B5656" s="8" t="s">
        <v>1947</v>
      </c>
      <c r="C5656" s="7" t="s">
        <v>1893</v>
      </c>
      <c r="D5656" s="7" t="s">
        <v>1902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4.5" x14ac:dyDescent="0.35">
      <c r="A5657" s="9">
        <v>1993</v>
      </c>
      <c r="B5657" s="8" t="s">
        <v>1947</v>
      </c>
      <c r="C5657" s="7" t="s">
        <v>1959</v>
      </c>
      <c r="D5657" s="7" t="s">
        <v>1958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4.5" x14ac:dyDescent="0.35">
      <c r="A5658" s="9">
        <v>1993</v>
      </c>
      <c r="B5658" s="8" t="s">
        <v>1947</v>
      </c>
      <c r="C5658" s="7" t="s">
        <v>1959</v>
      </c>
      <c r="D5658" s="7" t="s">
        <v>1888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4.5" x14ac:dyDescent="0.35">
      <c r="A5659" s="9">
        <v>1993</v>
      </c>
      <c r="B5659" s="8" t="s">
        <v>1947</v>
      </c>
      <c r="C5659" s="7" t="s">
        <v>1959</v>
      </c>
      <c r="D5659" s="7" t="s">
        <v>1894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4.5" x14ac:dyDescent="0.35">
      <c r="A5660" s="9">
        <v>1993</v>
      </c>
      <c r="B5660" s="8" t="s">
        <v>1947</v>
      </c>
      <c r="C5660" s="7" t="s">
        <v>1959</v>
      </c>
      <c r="D5660" s="7" t="s">
        <v>1895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4.5" x14ac:dyDescent="0.35">
      <c r="A5661" s="9">
        <v>1993</v>
      </c>
      <c r="B5661" s="8" t="s">
        <v>1947</v>
      </c>
      <c r="C5661" s="7" t="s">
        <v>1959</v>
      </c>
      <c r="D5661" s="7" t="s">
        <v>1891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4.5" x14ac:dyDescent="0.35">
      <c r="A5662" s="9">
        <v>1993</v>
      </c>
      <c r="B5662" s="8" t="s">
        <v>1947</v>
      </c>
      <c r="C5662" s="7" t="s">
        <v>1959</v>
      </c>
      <c r="D5662" s="7" t="s">
        <v>1903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4.5" x14ac:dyDescent="0.35">
      <c r="A5663" s="9">
        <v>1993</v>
      </c>
      <c r="B5663" s="8" t="s">
        <v>1947</v>
      </c>
      <c r="C5663" s="7" t="s">
        <v>1959</v>
      </c>
      <c r="D5663" s="7" t="s">
        <v>1892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4.5" x14ac:dyDescent="0.35">
      <c r="A5664" s="9">
        <v>1993</v>
      </c>
      <c r="B5664" s="8" t="s">
        <v>1947</v>
      </c>
      <c r="C5664" s="7" t="s">
        <v>1959</v>
      </c>
      <c r="D5664" s="7" t="s">
        <v>1904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4.5" x14ac:dyDescent="0.35">
      <c r="A5665" s="9">
        <v>1993</v>
      </c>
      <c r="B5665" s="8" t="s">
        <v>1947</v>
      </c>
      <c r="C5665" s="7" t="s">
        <v>1886</v>
      </c>
      <c r="D5665" s="7" t="s">
        <v>1958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4.5" x14ac:dyDescent="0.35">
      <c r="A5666" s="9">
        <v>1993</v>
      </c>
      <c r="B5666" s="8" t="s">
        <v>1947</v>
      </c>
      <c r="C5666" s="7" t="s">
        <v>1886</v>
      </c>
      <c r="D5666" s="7" t="s">
        <v>1894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4.5" x14ac:dyDescent="0.35">
      <c r="A5667" s="9">
        <v>1993</v>
      </c>
      <c r="B5667" s="8" t="s">
        <v>1947</v>
      </c>
      <c r="C5667" s="7" t="s">
        <v>1886</v>
      </c>
      <c r="D5667" s="7" t="s">
        <v>1895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4.5" x14ac:dyDescent="0.35">
      <c r="A5668" s="9">
        <v>1993</v>
      </c>
      <c r="B5668" s="8" t="s">
        <v>1947</v>
      </c>
      <c r="C5668" s="7" t="s">
        <v>1886</v>
      </c>
      <c r="D5668" s="7" t="s">
        <v>1903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4.5" x14ac:dyDescent="0.35">
      <c r="A5669" s="9">
        <v>1993</v>
      </c>
      <c r="B5669" s="8" t="s">
        <v>1947</v>
      </c>
      <c r="C5669" s="7" t="s">
        <v>1886</v>
      </c>
      <c r="D5669" s="7" t="s">
        <v>1892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4.5" x14ac:dyDescent="0.35">
      <c r="A5670" s="9">
        <v>1993</v>
      </c>
      <c r="B5670" s="8" t="s">
        <v>1947</v>
      </c>
      <c r="C5670" s="7" t="s">
        <v>1960</v>
      </c>
      <c r="D5670" s="7" t="s">
        <v>1958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4.5" x14ac:dyDescent="0.35">
      <c r="A5671" s="9">
        <v>1993</v>
      </c>
      <c r="B5671" s="8" t="s">
        <v>1947</v>
      </c>
      <c r="C5671" s="7" t="s">
        <v>1960</v>
      </c>
      <c r="D5671" s="7" t="s">
        <v>1894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4.5" x14ac:dyDescent="0.35">
      <c r="A5672" s="9">
        <v>1993</v>
      </c>
      <c r="B5672" s="8" t="s">
        <v>1947</v>
      </c>
      <c r="C5672" s="7" t="s">
        <v>1960</v>
      </c>
      <c r="D5672" s="7" t="s">
        <v>1891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4.5" x14ac:dyDescent="0.35">
      <c r="A5673" s="9">
        <v>1993</v>
      </c>
      <c r="B5673" s="8" t="s">
        <v>1947</v>
      </c>
      <c r="C5673" s="7" t="s">
        <v>1960</v>
      </c>
      <c r="D5673" s="7" t="s">
        <v>1892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4.5" x14ac:dyDescent="0.35">
      <c r="A5674" s="9">
        <v>1993</v>
      </c>
      <c r="B5674" s="8" t="s">
        <v>1962</v>
      </c>
      <c r="C5674" s="7" t="s">
        <v>1899</v>
      </c>
      <c r="D5674" s="7" t="s">
        <v>1958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4.5" x14ac:dyDescent="0.35">
      <c r="A5675" s="9">
        <v>1993</v>
      </c>
      <c r="B5675" s="8" t="s">
        <v>1962</v>
      </c>
      <c r="C5675" s="7" t="s">
        <v>1899</v>
      </c>
      <c r="D5675" s="7" t="s">
        <v>1888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4.5" x14ac:dyDescent="0.35">
      <c r="A5676" s="9">
        <v>1993</v>
      </c>
      <c r="B5676" s="8" t="s">
        <v>1962</v>
      </c>
      <c r="C5676" s="7" t="s">
        <v>1899</v>
      </c>
      <c r="D5676" s="7" t="s">
        <v>1909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4.5" x14ac:dyDescent="0.35">
      <c r="A5677" s="9">
        <v>1993</v>
      </c>
      <c r="B5677" s="8" t="s">
        <v>1962</v>
      </c>
      <c r="C5677" s="7" t="s">
        <v>1899</v>
      </c>
      <c r="D5677" s="7" t="s">
        <v>1957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4.5" x14ac:dyDescent="0.35">
      <c r="A5678" s="9">
        <v>1993</v>
      </c>
      <c r="B5678" s="8" t="s">
        <v>1962</v>
      </c>
      <c r="C5678" s="7" t="s">
        <v>1899</v>
      </c>
      <c r="D5678" s="7" t="s">
        <v>1894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4.5" x14ac:dyDescent="0.35">
      <c r="A5679" s="9">
        <v>1993</v>
      </c>
      <c r="B5679" s="8" t="s">
        <v>1962</v>
      </c>
      <c r="C5679" s="7" t="s">
        <v>1899</v>
      </c>
      <c r="D5679" s="7" t="s">
        <v>1901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4.5" x14ac:dyDescent="0.35">
      <c r="A5680" s="9">
        <v>1993</v>
      </c>
      <c r="B5680" s="8" t="s">
        <v>1962</v>
      </c>
      <c r="C5680" s="7" t="s">
        <v>1899</v>
      </c>
      <c r="D5680" s="7" t="s">
        <v>1895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4.5" x14ac:dyDescent="0.35">
      <c r="A5681" s="9">
        <v>1993</v>
      </c>
      <c r="B5681" s="8" t="s">
        <v>1962</v>
      </c>
      <c r="C5681" s="7" t="s">
        <v>1899</v>
      </c>
      <c r="D5681" s="7" t="s">
        <v>1891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4.5" x14ac:dyDescent="0.35">
      <c r="A5682" s="9">
        <v>1993</v>
      </c>
      <c r="B5682" s="8" t="s">
        <v>1962</v>
      </c>
      <c r="C5682" s="7" t="s">
        <v>1899</v>
      </c>
      <c r="D5682" s="7" t="s">
        <v>1903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4.5" x14ac:dyDescent="0.35">
      <c r="A5683" s="9">
        <v>1993</v>
      </c>
      <c r="B5683" s="8" t="s">
        <v>1962</v>
      </c>
      <c r="C5683" s="7" t="s">
        <v>1899</v>
      </c>
      <c r="D5683" s="7" t="s">
        <v>1892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4.5" x14ac:dyDescent="0.35">
      <c r="A5684" s="9">
        <v>1993</v>
      </c>
      <c r="B5684" s="8" t="s">
        <v>1962</v>
      </c>
      <c r="C5684" s="7" t="s">
        <v>1899</v>
      </c>
      <c r="D5684" s="7" t="s">
        <v>1906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4.5" x14ac:dyDescent="0.35">
      <c r="A5685" s="9">
        <v>1993</v>
      </c>
      <c r="B5685" s="8" t="s">
        <v>1962</v>
      </c>
      <c r="C5685" s="7" t="s">
        <v>1899</v>
      </c>
      <c r="D5685" s="7" t="s">
        <v>1902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4.5" x14ac:dyDescent="0.35">
      <c r="A5686" s="9">
        <v>1993</v>
      </c>
      <c r="B5686" s="8" t="s">
        <v>1962</v>
      </c>
      <c r="C5686" s="7" t="s">
        <v>1899</v>
      </c>
      <c r="D5686" s="7" t="s">
        <v>1896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4.5" x14ac:dyDescent="0.35">
      <c r="A5687" s="9">
        <v>1993</v>
      </c>
      <c r="B5687" s="8" t="s">
        <v>1962</v>
      </c>
      <c r="C5687" s="7" t="s">
        <v>1899</v>
      </c>
      <c r="D5687" s="7" t="s">
        <v>1904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4.5" x14ac:dyDescent="0.35">
      <c r="A5688" s="9">
        <v>1993</v>
      </c>
      <c r="B5688" s="8" t="s">
        <v>1962</v>
      </c>
      <c r="C5688" s="7" t="s">
        <v>1897</v>
      </c>
      <c r="D5688" s="7" t="s">
        <v>1958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4.5" x14ac:dyDescent="0.35">
      <c r="A5689" s="9">
        <v>1993</v>
      </c>
      <c r="B5689" s="8" t="s">
        <v>1962</v>
      </c>
      <c r="C5689" s="7" t="s">
        <v>1897</v>
      </c>
      <c r="D5689" s="7" t="s">
        <v>1888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4.5" x14ac:dyDescent="0.35">
      <c r="A5690" s="9">
        <v>1993</v>
      </c>
      <c r="B5690" s="8" t="s">
        <v>1962</v>
      </c>
      <c r="C5690" s="7" t="s">
        <v>1897</v>
      </c>
      <c r="D5690" s="7" t="s">
        <v>1909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4.5" x14ac:dyDescent="0.35">
      <c r="A5691" s="9">
        <v>1993</v>
      </c>
      <c r="B5691" s="8" t="s">
        <v>1962</v>
      </c>
      <c r="C5691" s="7" t="s">
        <v>1897</v>
      </c>
      <c r="D5691" s="7" t="s">
        <v>1957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4.5" x14ac:dyDescent="0.35">
      <c r="A5692" s="9">
        <v>1993</v>
      </c>
      <c r="B5692" s="8" t="s">
        <v>1962</v>
      </c>
      <c r="C5692" s="7" t="s">
        <v>1897</v>
      </c>
      <c r="D5692" s="7" t="s">
        <v>1894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4.5" x14ac:dyDescent="0.35">
      <c r="A5693" s="9">
        <v>1993</v>
      </c>
      <c r="B5693" s="8" t="s">
        <v>1962</v>
      </c>
      <c r="C5693" s="7" t="s">
        <v>1897</v>
      </c>
      <c r="D5693" s="7" t="s">
        <v>1891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4.5" x14ac:dyDescent="0.35">
      <c r="A5694" s="9">
        <v>1993</v>
      </c>
      <c r="B5694" s="8" t="s">
        <v>1962</v>
      </c>
      <c r="C5694" s="7" t="s">
        <v>1897</v>
      </c>
      <c r="D5694" s="7" t="s">
        <v>1903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4.5" x14ac:dyDescent="0.35">
      <c r="A5695" s="9">
        <v>1993</v>
      </c>
      <c r="B5695" s="8" t="s">
        <v>1962</v>
      </c>
      <c r="C5695" s="7" t="s">
        <v>1897</v>
      </c>
      <c r="D5695" s="7" t="s">
        <v>1892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4.5" x14ac:dyDescent="0.35">
      <c r="A5696" s="9">
        <v>1993</v>
      </c>
      <c r="B5696" s="8" t="s">
        <v>1962</v>
      </c>
      <c r="C5696" s="7" t="s">
        <v>1897</v>
      </c>
      <c r="D5696" s="7" t="s">
        <v>1902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4.5" x14ac:dyDescent="0.35">
      <c r="A5697" s="9">
        <v>1993</v>
      </c>
      <c r="B5697" s="8" t="s">
        <v>1962</v>
      </c>
      <c r="C5697" s="7" t="s">
        <v>1897</v>
      </c>
      <c r="D5697" s="7" t="s">
        <v>1896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4.5" x14ac:dyDescent="0.35">
      <c r="A5698" s="9">
        <v>1993</v>
      </c>
      <c r="B5698" s="8" t="s">
        <v>1962</v>
      </c>
      <c r="C5698" s="7" t="s">
        <v>1897</v>
      </c>
      <c r="D5698" s="7" t="s">
        <v>1904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4.5" x14ac:dyDescent="0.35">
      <c r="A5699" s="9">
        <v>1993</v>
      </c>
      <c r="B5699" s="8" t="s">
        <v>1962</v>
      </c>
      <c r="C5699" s="7" t="s">
        <v>1893</v>
      </c>
      <c r="D5699" s="7" t="s">
        <v>1958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4.5" x14ac:dyDescent="0.35">
      <c r="A5700" s="9">
        <v>1993</v>
      </c>
      <c r="B5700" s="8" t="s">
        <v>1962</v>
      </c>
      <c r="C5700" s="7" t="s">
        <v>1893</v>
      </c>
      <c r="D5700" s="7" t="s">
        <v>1888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4.5" x14ac:dyDescent="0.35">
      <c r="A5701" s="9">
        <v>1993</v>
      </c>
      <c r="B5701" s="8" t="s">
        <v>1962</v>
      </c>
      <c r="C5701" s="7" t="s">
        <v>1893</v>
      </c>
      <c r="D5701" s="7" t="s">
        <v>1909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4.5" x14ac:dyDescent="0.35">
      <c r="A5702" s="9">
        <v>1993</v>
      </c>
      <c r="B5702" s="8" t="s">
        <v>1962</v>
      </c>
      <c r="C5702" s="7" t="s">
        <v>1893</v>
      </c>
      <c r="D5702" s="7" t="s">
        <v>1957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4.5" x14ac:dyDescent="0.35">
      <c r="A5703" s="9">
        <v>1993</v>
      </c>
      <c r="B5703" s="8" t="s">
        <v>1962</v>
      </c>
      <c r="C5703" s="7" t="s">
        <v>1893</v>
      </c>
      <c r="D5703" s="7" t="s">
        <v>1894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4.5" x14ac:dyDescent="0.35">
      <c r="A5704" s="9">
        <v>1993</v>
      </c>
      <c r="B5704" s="8" t="s">
        <v>1962</v>
      </c>
      <c r="C5704" s="7" t="s">
        <v>1893</v>
      </c>
      <c r="D5704" s="7" t="s">
        <v>1901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4.5" x14ac:dyDescent="0.35">
      <c r="A5705" s="9">
        <v>1993</v>
      </c>
      <c r="B5705" s="8" t="s">
        <v>1962</v>
      </c>
      <c r="C5705" s="7" t="s">
        <v>1893</v>
      </c>
      <c r="D5705" s="7" t="s">
        <v>1891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4.5" x14ac:dyDescent="0.35">
      <c r="A5706" s="9">
        <v>1993</v>
      </c>
      <c r="B5706" s="8" t="s">
        <v>1962</v>
      </c>
      <c r="C5706" s="7" t="s">
        <v>1893</v>
      </c>
      <c r="D5706" s="7" t="s">
        <v>1892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4.5" x14ac:dyDescent="0.35">
      <c r="A5707" s="9">
        <v>1993</v>
      </c>
      <c r="B5707" s="8" t="s">
        <v>1962</v>
      </c>
      <c r="C5707" s="7" t="s">
        <v>1893</v>
      </c>
      <c r="D5707" s="7" t="s">
        <v>1906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4.5" x14ac:dyDescent="0.35">
      <c r="A5708" s="9">
        <v>1993</v>
      </c>
      <c r="B5708" s="8" t="s">
        <v>1962</v>
      </c>
      <c r="C5708" s="7" t="s">
        <v>1893</v>
      </c>
      <c r="D5708" s="7" t="s">
        <v>1902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4.5" x14ac:dyDescent="0.35">
      <c r="A5709" s="9">
        <v>1993</v>
      </c>
      <c r="B5709" s="8" t="s">
        <v>1962</v>
      </c>
      <c r="C5709" s="7" t="s">
        <v>1893</v>
      </c>
      <c r="D5709" s="7" t="s">
        <v>1896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4.5" x14ac:dyDescent="0.35">
      <c r="A5710" s="9">
        <v>1993</v>
      </c>
      <c r="B5710" s="8" t="s">
        <v>1962</v>
      </c>
      <c r="C5710" s="7" t="s">
        <v>1893</v>
      </c>
      <c r="D5710" s="7" t="s">
        <v>1904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4.5" x14ac:dyDescent="0.35">
      <c r="A5711" s="9">
        <v>1993</v>
      </c>
      <c r="B5711" s="8" t="s">
        <v>1962</v>
      </c>
      <c r="C5711" s="7" t="s">
        <v>1959</v>
      </c>
      <c r="D5711" s="7" t="s">
        <v>1958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4.5" x14ac:dyDescent="0.35">
      <c r="A5712" s="9">
        <v>1993</v>
      </c>
      <c r="B5712" s="8" t="s">
        <v>1962</v>
      </c>
      <c r="C5712" s="7" t="s">
        <v>1959</v>
      </c>
      <c r="D5712" s="7" t="s">
        <v>1888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4.5" x14ac:dyDescent="0.35">
      <c r="A5713" s="9">
        <v>1993</v>
      </c>
      <c r="B5713" s="8" t="s">
        <v>1962</v>
      </c>
      <c r="C5713" s="7" t="s">
        <v>1959</v>
      </c>
      <c r="D5713" s="7" t="s">
        <v>1957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4.5" x14ac:dyDescent="0.35">
      <c r="A5714" s="9">
        <v>1993</v>
      </c>
      <c r="B5714" s="8" t="s">
        <v>1962</v>
      </c>
      <c r="C5714" s="7" t="s">
        <v>1959</v>
      </c>
      <c r="D5714" s="7" t="s">
        <v>1894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4.5" x14ac:dyDescent="0.35">
      <c r="A5715" s="9">
        <v>1993</v>
      </c>
      <c r="B5715" s="8" t="s">
        <v>1962</v>
      </c>
      <c r="C5715" s="7" t="s">
        <v>1959</v>
      </c>
      <c r="D5715" s="7" t="s">
        <v>1895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4.5" x14ac:dyDescent="0.35">
      <c r="A5716" s="9">
        <v>1993</v>
      </c>
      <c r="B5716" s="8" t="s">
        <v>1962</v>
      </c>
      <c r="C5716" s="7" t="s">
        <v>1959</v>
      </c>
      <c r="D5716" s="7" t="s">
        <v>1891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4.5" x14ac:dyDescent="0.35">
      <c r="A5717" s="9">
        <v>1993</v>
      </c>
      <c r="B5717" s="8" t="s">
        <v>1962</v>
      </c>
      <c r="C5717" s="7" t="s">
        <v>1959</v>
      </c>
      <c r="D5717" s="7" t="s">
        <v>1903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4.5" x14ac:dyDescent="0.35">
      <c r="A5718" s="9">
        <v>1993</v>
      </c>
      <c r="B5718" s="8" t="s">
        <v>1962</v>
      </c>
      <c r="C5718" s="7" t="s">
        <v>1959</v>
      </c>
      <c r="D5718" s="7" t="s">
        <v>1892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4.5" x14ac:dyDescent="0.35">
      <c r="A5719" s="9">
        <v>1993</v>
      </c>
      <c r="B5719" s="8" t="s">
        <v>1962</v>
      </c>
      <c r="C5719" s="7" t="s">
        <v>1959</v>
      </c>
      <c r="D5719" s="7" t="s">
        <v>1904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4.5" x14ac:dyDescent="0.35">
      <c r="A5720" s="9">
        <v>1993</v>
      </c>
      <c r="B5720" s="8" t="s">
        <v>1962</v>
      </c>
      <c r="C5720" s="7" t="s">
        <v>1886</v>
      </c>
      <c r="D5720" s="7" t="s">
        <v>1958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4.5" x14ac:dyDescent="0.35">
      <c r="A5721" s="9">
        <v>1993</v>
      </c>
      <c r="B5721" s="8" t="s">
        <v>1962</v>
      </c>
      <c r="C5721" s="7" t="s">
        <v>1886</v>
      </c>
      <c r="D5721" s="7" t="s">
        <v>1888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4.5" x14ac:dyDescent="0.35">
      <c r="A5722" s="9">
        <v>1993</v>
      </c>
      <c r="B5722" s="8" t="s">
        <v>1962</v>
      </c>
      <c r="C5722" s="7" t="s">
        <v>1886</v>
      </c>
      <c r="D5722" s="7" t="s">
        <v>1894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4.5" x14ac:dyDescent="0.35">
      <c r="A5723" s="9">
        <v>1993</v>
      </c>
      <c r="B5723" s="8" t="s">
        <v>1962</v>
      </c>
      <c r="C5723" s="7" t="s">
        <v>1886</v>
      </c>
      <c r="D5723" s="7" t="s">
        <v>1895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4.5" x14ac:dyDescent="0.35">
      <c r="A5724" s="9">
        <v>1993</v>
      </c>
      <c r="B5724" s="8" t="s">
        <v>1962</v>
      </c>
      <c r="C5724" s="7" t="s">
        <v>1886</v>
      </c>
      <c r="D5724" s="7" t="s">
        <v>1891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4.5" x14ac:dyDescent="0.35">
      <c r="A5725" s="9">
        <v>1993</v>
      </c>
      <c r="B5725" s="8" t="s">
        <v>1962</v>
      </c>
      <c r="C5725" s="7" t="s">
        <v>1886</v>
      </c>
      <c r="D5725" s="7" t="s">
        <v>1903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4.5" x14ac:dyDescent="0.35">
      <c r="A5726" s="9">
        <v>1993</v>
      </c>
      <c r="B5726" s="8" t="s">
        <v>1962</v>
      </c>
      <c r="C5726" s="7" t="s">
        <v>1886</v>
      </c>
      <c r="D5726" s="7" t="s">
        <v>1892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4.5" x14ac:dyDescent="0.35">
      <c r="A5727" s="9">
        <v>1993</v>
      </c>
      <c r="B5727" s="8" t="s">
        <v>1962</v>
      </c>
      <c r="C5727" s="7" t="s">
        <v>1886</v>
      </c>
      <c r="D5727" s="7" t="s">
        <v>1904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4.5" x14ac:dyDescent="0.35">
      <c r="A5728" s="9">
        <v>1993</v>
      </c>
      <c r="B5728" s="8" t="s">
        <v>1962</v>
      </c>
      <c r="C5728" s="7" t="s">
        <v>1960</v>
      </c>
      <c r="D5728" s="7" t="s">
        <v>1958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4.5" x14ac:dyDescent="0.35">
      <c r="A5729" s="9">
        <v>1993</v>
      </c>
      <c r="B5729" s="8" t="s">
        <v>1962</v>
      </c>
      <c r="C5729" s="7" t="s">
        <v>1960</v>
      </c>
      <c r="D5729" s="7" t="s">
        <v>1888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4.5" x14ac:dyDescent="0.35">
      <c r="A5730" s="9">
        <v>1993</v>
      </c>
      <c r="B5730" s="8" t="s">
        <v>1962</v>
      </c>
      <c r="C5730" s="7" t="s">
        <v>1960</v>
      </c>
      <c r="D5730" s="7" t="s">
        <v>1957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4.5" x14ac:dyDescent="0.35">
      <c r="A5731" s="9">
        <v>1993</v>
      </c>
      <c r="B5731" s="8" t="s">
        <v>1962</v>
      </c>
      <c r="C5731" s="7" t="s">
        <v>1960</v>
      </c>
      <c r="D5731" s="7" t="s">
        <v>1894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4.5" x14ac:dyDescent="0.35">
      <c r="A5732" s="9">
        <v>1993</v>
      </c>
      <c r="B5732" s="8" t="s">
        <v>1962</v>
      </c>
      <c r="C5732" s="7" t="s">
        <v>1960</v>
      </c>
      <c r="D5732" s="7" t="s">
        <v>1895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4.5" x14ac:dyDescent="0.35">
      <c r="A5733" s="9">
        <v>1993</v>
      </c>
      <c r="B5733" s="8" t="s">
        <v>1962</v>
      </c>
      <c r="C5733" s="7" t="s">
        <v>1960</v>
      </c>
      <c r="D5733" s="7" t="s">
        <v>1891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4.5" x14ac:dyDescent="0.35">
      <c r="A5734" s="9">
        <v>1993</v>
      </c>
      <c r="B5734" s="8" t="s">
        <v>1962</v>
      </c>
      <c r="C5734" s="7" t="s">
        <v>1960</v>
      </c>
      <c r="D5734" s="7" t="s">
        <v>1903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4.5" x14ac:dyDescent="0.35">
      <c r="A5735" s="9">
        <v>1993</v>
      </c>
      <c r="B5735" s="8" t="s">
        <v>1962</v>
      </c>
      <c r="C5735" s="7" t="s">
        <v>1960</v>
      </c>
      <c r="D5735" s="7" t="s">
        <v>1892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4.5" x14ac:dyDescent="0.35">
      <c r="A5736" s="9">
        <v>1993</v>
      </c>
      <c r="B5736" s="8" t="s">
        <v>1962</v>
      </c>
      <c r="C5736" s="7" t="s">
        <v>1960</v>
      </c>
      <c r="D5736" s="7" t="s">
        <v>1904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4.5" x14ac:dyDescent="0.35">
      <c r="A5737" s="9">
        <v>1993</v>
      </c>
      <c r="B5737" s="8" t="s">
        <v>1949</v>
      </c>
      <c r="C5737" s="7" t="s">
        <v>1899</v>
      </c>
      <c r="D5737" s="7" t="s">
        <v>1958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4.5" x14ac:dyDescent="0.35">
      <c r="A5738" s="9">
        <v>1993</v>
      </c>
      <c r="B5738" s="8" t="s">
        <v>1949</v>
      </c>
      <c r="C5738" s="7" t="s">
        <v>1899</v>
      </c>
      <c r="D5738" s="7" t="s">
        <v>1888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4.5" x14ac:dyDescent="0.35">
      <c r="A5739" s="9">
        <v>1993</v>
      </c>
      <c r="B5739" s="8" t="s">
        <v>1949</v>
      </c>
      <c r="C5739" s="7" t="s">
        <v>1899</v>
      </c>
      <c r="D5739" s="7" t="s">
        <v>1909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4.5" x14ac:dyDescent="0.35">
      <c r="A5740" s="9">
        <v>1993</v>
      </c>
      <c r="B5740" s="8" t="s">
        <v>1949</v>
      </c>
      <c r="C5740" s="7" t="s">
        <v>1899</v>
      </c>
      <c r="D5740" s="7" t="s">
        <v>1957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4.5" x14ac:dyDescent="0.35">
      <c r="A5741" s="9">
        <v>1993</v>
      </c>
      <c r="B5741" s="8" t="s">
        <v>1949</v>
      </c>
      <c r="C5741" s="7" t="s">
        <v>1899</v>
      </c>
      <c r="D5741" s="7" t="s">
        <v>1894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4.5" x14ac:dyDescent="0.35">
      <c r="A5742" s="9">
        <v>1993</v>
      </c>
      <c r="B5742" s="8" t="s">
        <v>1949</v>
      </c>
      <c r="C5742" s="7" t="s">
        <v>1899</v>
      </c>
      <c r="D5742" s="7" t="s">
        <v>1903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4.5" x14ac:dyDescent="0.35">
      <c r="A5743" s="9">
        <v>1993</v>
      </c>
      <c r="B5743" s="8" t="s">
        <v>1949</v>
      </c>
      <c r="C5743" s="7" t="s">
        <v>1899</v>
      </c>
      <c r="D5743" s="7" t="s">
        <v>1892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4.5" x14ac:dyDescent="0.35">
      <c r="A5744" s="9">
        <v>1993</v>
      </c>
      <c r="B5744" s="8" t="s">
        <v>1949</v>
      </c>
      <c r="C5744" s="7" t="s">
        <v>1899</v>
      </c>
      <c r="D5744" s="7" t="s">
        <v>1906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4.5" x14ac:dyDescent="0.35">
      <c r="A5745" s="9">
        <v>1993</v>
      </c>
      <c r="B5745" s="8" t="s">
        <v>1949</v>
      </c>
      <c r="C5745" s="7" t="s">
        <v>1897</v>
      </c>
      <c r="D5745" s="7" t="s">
        <v>1958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4.5" x14ac:dyDescent="0.35">
      <c r="A5746" s="9">
        <v>1993</v>
      </c>
      <c r="B5746" s="8" t="s">
        <v>1949</v>
      </c>
      <c r="C5746" s="7" t="s">
        <v>1897</v>
      </c>
      <c r="D5746" s="7" t="s">
        <v>1888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4.5" x14ac:dyDescent="0.35">
      <c r="A5747" s="9">
        <v>1993</v>
      </c>
      <c r="B5747" s="8" t="s">
        <v>1949</v>
      </c>
      <c r="C5747" s="7" t="s">
        <v>1897</v>
      </c>
      <c r="D5747" s="7" t="s">
        <v>1957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4.5" x14ac:dyDescent="0.35">
      <c r="A5748" s="9">
        <v>1993</v>
      </c>
      <c r="B5748" s="8" t="s">
        <v>1949</v>
      </c>
      <c r="C5748" s="7" t="s">
        <v>1897</v>
      </c>
      <c r="D5748" s="7" t="s">
        <v>1892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4.5" x14ac:dyDescent="0.35">
      <c r="A5749" s="9">
        <v>1993</v>
      </c>
      <c r="B5749" s="8" t="s">
        <v>1949</v>
      </c>
      <c r="C5749" s="7" t="s">
        <v>1893</v>
      </c>
      <c r="D5749" s="7" t="s">
        <v>1958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4.5" x14ac:dyDescent="0.35">
      <c r="A5750" s="9">
        <v>1993</v>
      </c>
      <c r="B5750" s="8" t="s">
        <v>1949</v>
      </c>
      <c r="C5750" s="7" t="s">
        <v>1893</v>
      </c>
      <c r="D5750" s="7" t="s">
        <v>1888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4.5" x14ac:dyDescent="0.35">
      <c r="A5751" s="9">
        <v>1993</v>
      </c>
      <c r="B5751" s="8" t="s">
        <v>1949</v>
      </c>
      <c r="C5751" s="7" t="s">
        <v>1893</v>
      </c>
      <c r="D5751" s="7" t="s">
        <v>1909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4.5" x14ac:dyDescent="0.35">
      <c r="A5752" s="9">
        <v>1993</v>
      </c>
      <c r="B5752" s="8" t="s">
        <v>1949</v>
      </c>
      <c r="C5752" s="7" t="s">
        <v>1893</v>
      </c>
      <c r="D5752" s="7" t="s">
        <v>1957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4.5" x14ac:dyDescent="0.35">
      <c r="A5753" s="9">
        <v>1993</v>
      </c>
      <c r="B5753" s="8" t="s">
        <v>1949</v>
      </c>
      <c r="C5753" s="7" t="s">
        <v>1893</v>
      </c>
      <c r="D5753" s="7" t="s">
        <v>1894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4.5" x14ac:dyDescent="0.35">
      <c r="A5754" s="9">
        <v>1993</v>
      </c>
      <c r="B5754" s="8" t="s">
        <v>1949</v>
      </c>
      <c r="C5754" s="7" t="s">
        <v>1893</v>
      </c>
      <c r="D5754" s="7" t="s">
        <v>1892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4.5" x14ac:dyDescent="0.35">
      <c r="A5755" s="9">
        <v>1993</v>
      </c>
      <c r="B5755" s="8" t="s">
        <v>1949</v>
      </c>
      <c r="C5755" s="7" t="s">
        <v>1893</v>
      </c>
      <c r="D5755" s="7" t="s">
        <v>1906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4.5" x14ac:dyDescent="0.35">
      <c r="A5756" s="9">
        <v>1993</v>
      </c>
      <c r="B5756" s="8" t="s">
        <v>1949</v>
      </c>
      <c r="C5756" s="7" t="s">
        <v>1959</v>
      </c>
      <c r="D5756" s="7" t="s">
        <v>1958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4.5" x14ac:dyDescent="0.35">
      <c r="A5757" s="9">
        <v>1993</v>
      </c>
      <c r="B5757" s="8" t="s">
        <v>1949</v>
      </c>
      <c r="C5757" s="7" t="s">
        <v>1959</v>
      </c>
      <c r="D5757" s="7" t="s">
        <v>1888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4.5" x14ac:dyDescent="0.35">
      <c r="A5758" s="9">
        <v>1993</v>
      </c>
      <c r="B5758" s="8" t="s">
        <v>1949</v>
      </c>
      <c r="C5758" s="7" t="s">
        <v>1959</v>
      </c>
      <c r="D5758" s="7" t="s">
        <v>1894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4.5" x14ac:dyDescent="0.35">
      <c r="A5759" s="9">
        <v>1993</v>
      </c>
      <c r="B5759" s="8" t="s">
        <v>1949</v>
      </c>
      <c r="C5759" s="7" t="s">
        <v>1959</v>
      </c>
      <c r="D5759" s="7" t="s">
        <v>1903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4.5" x14ac:dyDescent="0.35">
      <c r="A5760" s="9">
        <v>1993</v>
      </c>
      <c r="B5760" s="8" t="s">
        <v>1949</v>
      </c>
      <c r="C5760" s="7" t="s">
        <v>1959</v>
      </c>
      <c r="D5760" s="7" t="s">
        <v>1892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4.5" x14ac:dyDescent="0.35">
      <c r="A5761" s="9">
        <v>1993</v>
      </c>
      <c r="B5761" s="8" t="s">
        <v>1949</v>
      </c>
      <c r="C5761" s="7" t="s">
        <v>1960</v>
      </c>
      <c r="D5761" s="7" t="s">
        <v>1958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4.5" x14ac:dyDescent="0.35">
      <c r="A5762" s="9">
        <v>1993</v>
      </c>
      <c r="B5762" s="8" t="s">
        <v>1949</v>
      </c>
      <c r="C5762" s="7" t="s">
        <v>1960</v>
      </c>
      <c r="D5762" s="7" t="s">
        <v>1894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4.5" x14ac:dyDescent="0.35">
      <c r="A5763" s="9">
        <v>1993</v>
      </c>
      <c r="B5763" s="8" t="s">
        <v>1949</v>
      </c>
      <c r="C5763" s="7" t="s">
        <v>1960</v>
      </c>
      <c r="D5763" s="7" t="s">
        <v>1892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4.5" x14ac:dyDescent="0.35">
      <c r="A5764" s="9">
        <v>1993</v>
      </c>
      <c r="B5764" s="8" t="s">
        <v>1950</v>
      </c>
      <c r="C5764" s="7" t="s">
        <v>1899</v>
      </c>
      <c r="D5764" s="7" t="s">
        <v>1958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4.5" x14ac:dyDescent="0.35">
      <c r="A5765" s="9">
        <v>1993</v>
      </c>
      <c r="B5765" s="8" t="s">
        <v>1950</v>
      </c>
      <c r="C5765" s="7" t="s">
        <v>1899</v>
      </c>
      <c r="D5765" s="7" t="s">
        <v>1888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4.5" x14ac:dyDescent="0.35">
      <c r="A5766" s="9">
        <v>1993</v>
      </c>
      <c r="B5766" s="8" t="s">
        <v>1950</v>
      </c>
      <c r="C5766" s="7" t="s">
        <v>1899</v>
      </c>
      <c r="D5766" s="7" t="s">
        <v>1957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4.5" x14ac:dyDescent="0.35">
      <c r="A5767" s="9">
        <v>1993</v>
      </c>
      <c r="B5767" s="8" t="s">
        <v>1950</v>
      </c>
      <c r="C5767" s="7" t="s">
        <v>1899</v>
      </c>
      <c r="D5767" s="7" t="s">
        <v>1894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4.5" x14ac:dyDescent="0.35">
      <c r="A5768" s="9">
        <v>1993</v>
      </c>
      <c r="B5768" s="8" t="s">
        <v>1950</v>
      </c>
      <c r="C5768" s="7" t="s">
        <v>1899</v>
      </c>
      <c r="D5768" s="7" t="s">
        <v>1901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4.5" x14ac:dyDescent="0.35">
      <c r="A5769" s="9">
        <v>1993</v>
      </c>
      <c r="B5769" s="8" t="s">
        <v>1950</v>
      </c>
      <c r="C5769" s="7" t="s">
        <v>1899</v>
      </c>
      <c r="D5769" s="7" t="s">
        <v>1891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4.5" x14ac:dyDescent="0.35">
      <c r="A5770" s="9">
        <v>1993</v>
      </c>
      <c r="B5770" s="8" t="s">
        <v>1950</v>
      </c>
      <c r="C5770" s="7" t="s">
        <v>1899</v>
      </c>
      <c r="D5770" s="7" t="s">
        <v>1892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4.5" x14ac:dyDescent="0.35">
      <c r="A5771" s="9">
        <v>1993</v>
      </c>
      <c r="B5771" s="8" t="s">
        <v>1950</v>
      </c>
      <c r="C5771" s="7" t="s">
        <v>1899</v>
      </c>
      <c r="D5771" s="7" t="s">
        <v>1906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4.5" x14ac:dyDescent="0.35">
      <c r="A5772" s="9">
        <v>1993</v>
      </c>
      <c r="B5772" s="8" t="s">
        <v>1950</v>
      </c>
      <c r="C5772" s="7" t="s">
        <v>1899</v>
      </c>
      <c r="D5772" s="7" t="s">
        <v>1902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4.5" x14ac:dyDescent="0.35">
      <c r="A5773" s="9">
        <v>1993</v>
      </c>
      <c r="B5773" s="8" t="s">
        <v>1950</v>
      </c>
      <c r="C5773" s="7" t="s">
        <v>1899</v>
      </c>
      <c r="D5773" s="7" t="s">
        <v>1904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4.5" x14ac:dyDescent="0.35">
      <c r="A5774" s="9">
        <v>1993</v>
      </c>
      <c r="B5774" s="8" t="s">
        <v>1950</v>
      </c>
      <c r="C5774" s="7" t="s">
        <v>1897</v>
      </c>
      <c r="D5774" s="7" t="s">
        <v>1958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4.5" x14ac:dyDescent="0.35">
      <c r="A5775" s="9">
        <v>1993</v>
      </c>
      <c r="B5775" s="8" t="s">
        <v>1950</v>
      </c>
      <c r="C5775" s="7" t="s">
        <v>1897</v>
      </c>
      <c r="D5775" s="7" t="s">
        <v>1957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4.5" x14ac:dyDescent="0.35">
      <c r="A5776" s="9">
        <v>1993</v>
      </c>
      <c r="B5776" s="8" t="s">
        <v>1950</v>
      </c>
      <c r="C5776" s="7" t="s">
        <v>1897</v>
      </c>
      <c r="D5776" s="7" t="s">
        <v>1894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4.5" x14ac:dyDescent="0.35">
      <c r="A5777" s="9">
        <v>1993</v>
      </c>
      <c r="B5777" s="8" t="s">
        <v>1950</v>
      </c>
      <c r="C5777" s="7" t="s">
        <v>1897</v>
      </c>
      <c r="D5777" s="7" t="s">
        <v>1891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4.5" x14ac:dyDescent="0.35">
      <c r="A5778" s="9">
        <v>1993</v>
      </c>
      <c r="B5778" s="8" t="s">
        <v>1950</v>
      </c>
      <c r="C5778" s="7" t="s">
        <v>1897</v>
      </c>
      <c r="D5778" s="7" t="s">
        <v>1892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4.5" x14ac:dyDescent="0.35">
      <c r="A5779" s="9">
        <v>1993</v>
      </c>
      <c r="B5779" s="8" t="s">
        <v>1950</v>
      </c>
      <c r="C5779" s="7" t="s">
        <v>1893</v>
      </c>
      <c r="D5779" s="7" t="s">
        <v>1958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4.5" x14ac:dyDescent="0.35">
      <c r="A5780" s="9">
        <v>1993</v>
      </c>
      <c r="B5780" s="8" t="s">
        <v>1950</v>
      </c>
      <c r="C5780" s="7" t="s">
        <v>1893</v>
      </c>
      <c r="D5780" s="7" t="s">
        <v>1888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4.5" x14ac:dyDescent="0.35">
      <c r="A5781" s="9">
        <v>1993</v>
      </c>
      <c r="B5781" s="8" t="s">
        <v>1950</v>
      </c>
      <c r="C5781" s="7" t="s">
        <v>1893</v>
      </c>
      <c r="D5781" s="7" t="s">
        <v>1957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4.5" x14ac:dyDescent="0.35">
      <c r="A5782" s="9">
        <v>1993</v>
      </c>
      <c r="B5782" s="8" t="s">
        <v>1950</v>
      </c>
      <c r="C5782" s="7" t="s">
        <v>1893</v>
      </c>
      <c r="D5782" s="7" t="s">
        <v>1894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4.5" x14ac:dyDescent="0.35">
      <c r="A5783" s="9">
        <v>1993</v>
      </c>
      <c r="B5783" s="8" t="s">
        <v>1950</v>
      </c>
      <c r="C5783" s="7" t="s">
        <v>1893</v>
      </c>
      <c r="D5783" s="7" t="s">
        <v>1901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4.5" x14ac:dyDescent="0.35">
      <c r="A5784" s="9">
        <v>1993</v>
      </c>
      <c r="B5784" s="8" t="s">
        <v>1950</v>
      </c>
      <c r="C5784" s="7" t="s">
        <v>1893</v>
      </c>
      <c r="D5784" s="7" t="s">
        <v>1892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4.5" x14ac:dyDescent="0.35">
      <c r="A5785" s="9">
        <v>1993</v>
      </c>
      <c r="B5785" s="8" t="s">
        <v>1950</v>
      </c>
      <c r="C5785" s="7" t="s">
        <v>1893</v>
      </c>
      <c r="D5785" s="7" t="s">
        <v>1906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4.5" x14ac:dyDescent="0.35">
      <c r="A5786" s="9">
        <v>1993</v>
      </c>
      <c r="B5786" s="8" t="s">
        <v>1950</v>
      </c>
      <c r="C5786" s="7" t="s">
        <v>1893</v>
      </c>
      <c r="D5786" s="7" t="s">
        <v>1902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4.5" x14ac:dyDescent="0.35">
      <c r="A5787" s="9">
        <v>1993</v>
      </c>
      <c r="B5787" s="8" t="s">
        <v>1950</v>
      </c>
      <c r="C5787" s="7" t="s">
        <v>1959</v>
      </c>
      <c r="D5787" s="7" t="s">
        <v>1958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4.5" x14ac:dyDescent="0.35">
      <c r="A5788" s="9">
        <v>1993</v>
      </c>
      <c r="B5788" s="8" t="s">
        <v>1950</v>
      </c>
      <c r="C5788" s="7" t="s">
        <v>1959</v>
      </c>
      <c r="D5788" s="7" t="s">
        <v>1888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4.5" x14ac:dyDescent="0.35">
      <c r="A5789" s="9">
        <v>1993</v>
      </c>
      <c r="B5789" s="8" t="s">
        <v>1950</v>
      </c>
      <c r="C5789" s="7" t="s">
        <v>1959</v>
      </c>
      <c r="D5789" s="7" t="s">
        <v>1957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4.5" x14ac:dyDescent="0.35">
      <c r="A5790" s="9">
        <v>1993</v>
      </c>
      <c r="B5790" s="8" t="s">
        <v>1950</v>
      </c>
      <c r="C5790" s="7" t="s">
        <v>1959</v>
      </c>
      <c r="D5790" s="7" t="s">
        <v>1894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4.5" x14ac:dyDescent="0.35">
      <c r="A5791" s="9">
        <v>1993</v>
      </c>
      <c r="B5791" s="8" t="s">
        <v>1950</v>
      </c>
      <c r="C5791" s="7" t="s">
        <v>1959</v>
      </c>
      <c r="D5791" s="7" t="s">
        <v>1891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4.5" x14ac:dyDescent="0.35">
      <c r="A5792" s="9">
        <v>1993</v>
      </c>
      <c r="B5792" s="8" t="s">
        <v>1950</v>
      </c>
      <c r="C5792" s="7" t="s">
        <v>1959</v>
      </c>
      <c r="D5792" s="7" t="s">
        <v>1892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4.5" x14ac:dyDescent="0.35">
      <c r="A5793" s="9">
        <v>1993</v>
      </c>
      <c r="B5793" s="8" t="s">
        <v>1950</v>
      </c>
      <c r="C5793" s="7" t="s">
        <v>1959</v>
      </c>
      <c r="D5793" s="7" t="s">
        <v>1904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4.5" x14ac:dyDescent="0.35">
      <c r="A5794" s="9">
        <v>1993</v>
      </c>
      <c r="B5794" s="8" t="s">
        <v>1950</v>
      </c>
      <c r="C5794" s="7" t="s">
        <v>1886</v>
      </c>
      <c r="D5794" s="7" t="s">
        <v>1958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4.5" x14ac:dyDescent="0.35">
      <c r="A5795" s="9">
        <v>1993</v>
      </c>
      <c r="B5795" s="8" t="s">
        <v>1950</v>
      </c>
      <c r="C5795" s="7" t="s">
        <v>1886</v>
      </c>
      <c r="D5795" s="7" t="s">
        <v>1888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4.5" x14ac:dyDescent="0.35">
      <c r="A5796" s="9">
        <v>1993</v>
      </c>
      <c r="B5796" s="8" t="s">
        <v>1950</v>
      </c>
      <c r="C5796" s="7" t="s">
        <v>1886</v>
      </c>
      <c r="D5796" s="7" t="s">
        <v>1894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4.5" x14ac:dyDescent="0.35">
      <c r="A5797" s="9">
        <v>1993</v>
      </c>
      <c r="B5797" s="8" t="s">
        <v>1950</v>
      </c>
      <c r="C5797" s="7" t="s">
        <v>1886</v>
      </c>
      <c r="D5797" s="7" t="s">
        <v>1892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4.5" x14ac:dyDescent="0.35">
      <c r="A5798" s="9">
        <v>1993</v>
      </c>
      <c r="B5798" s="8" t="s">
        <v>1950</v>
      </c>
      <c r="C5798" s="7" t="s">
        <v>1886</v>
      </c>
      <c r="D5798" s="7" t="s">
        <v>1904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4.5" x14ac:dyDescent="0.35">
      <c r="A5799" s="9">
        <v>1993</v>
      </c>
      <c r="B5799" s="8" t="s">
        <v>1950</v>
      </c>
      <c r="C5799" s="7" t="s">
        <v>1960</v>
      </c>
      <c r="D5799" s="7" t="s">
        <v>1958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4.5" x14ac:dyDescent="0.35">
      <c r="A5800" s="9">
        <v>1993</v>
      </c>
      <c r="B5800" s="8" t="s">
        <v>1950</v>
      </c>
      <c r="C5800" s="7" t="s">
        <v>1960</v>
      </c>
      <c r="D5800" s="7" t="s">
        <v>1891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4.5" x14ac:dyDescent="0.35">
      <c r="A5801" s="9">
        <v>1993</v>
      </c>
      <c r="B5801" s="8" t="s">
        <v>1951</v>
      </c>
      <c r="C5801" s="7" t="s">
        <v>1899</v>
      </c>
      <c r="D5801" s="7" t="s">
        <v>1958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4.5" x14ac:dyDescent="0.35">
      <c r="A5802" s="9">
        <v>1993</v>
      </c>
      <c r="B5802" s="8" t="s">
        <v>1951</v>
      </c>
      <c r="C5802" s="7" t="s">
        <v>1899</v>
      </c>
      <c r="D5802" s="7" t="s">
        <v>1957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4.5" x14ac:dyDescent="0.35">
      <c r="A5803" s="9">
        <v>1993</v>
      </c>
      <c r="B5803" s="8" t="s">
        <v>1951</v>
      </c>
      <c r="C5803" s="7" t="s">
        <v>1899</v>
      </c>
      <c r="D5803" s="7" t="s">
        <v>1894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4.5" x14ac:dyDescent="0.35">
      <c r="A5804" s="9">
        <v>1993</v>
      </c>
      <c r="B5804" s="8" t="s">
        <v>1951</v>
      </c>
      <c r="C5804" s="7" t="s">
        <v>1899</v>
      </c>
      <c r="D5804" s="7" t="s">
        <v>1901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4.5" x14ac:dyDescent="0.35">
      <c r="A5805" s="9">
        <v>1993</v>
      </c>
      <c r="B5805" s="8" t="s">
        <v>1951</v>
      </c>
      <c r="C5805" s="7" t="s">
        <v>1899</v>
      </c>
      <c r="D5805" s="7" t="s">
        <v>1892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4.5" x14ac:dyDescent="0.35">
      <c r="A5806" s="9">
        <v>1993</v>
      </c>
      <c r="B5806" s="8" t="s">
        <v>1951</v>
      </c>
      <c r="C5806" s="7" t="s">
        <v>1899</v>
      </c>
      <c r="D5806" s="7" t="s">
        <v>1896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4.5" x14ac:dyDescent="0.35">
      <c r="A5807" s="9">
        <v>1993</v>
      </c>
      <c r="B5807" s="8" t="s">
        <v>1951</v>
      </c>
      <c r="C5807" s="7" t="s">
        <v>1899</v>
      </c>
      <c r="D5807" s="7" t="s">
        <v>1904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4.5" x14ac:dyDescent="0.35">
      <c r="A5808" s="9">
        <v>1993</v>
      </c>
      <c r="B5808" s="8" t="s">
        <v>1951</v>
      </c>
      <c r="C5808" s="7" t="s">
        <v>1897</v>
      </c>
      <c r="D5808" s="7" t="s">
        <v>1958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4.5" x14ac:dyDescent="0.35">
      <c r="A5809" s="9">
        <v>1993</v>
      </c>
      <c r="B5809" s="8" t="s">
        <v>1951</v>
      </c>
      <c r="C5809" s="7" t="s">
        <v>1897</v>
      </c>
      <c r="D5809" s="7" t="s">
        <v>1957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4.5" x14ac:dyDescent="0.35">
      <c r="A5810" s="9">
        <v>1993</v>
      </c>
      <c r="B5810" s="8" t="s">
        <v>1951</v>
      </c>
      <c r="C5810" s="7" t="s">
        <v>1897</v>
      </c>
      <c r="D5810" s="7" t="s">
        <v>1904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4.5" x14ac:dyDescent="0.35">
      <c r="A5811" s="9">
        <v>1993</v>
      </c>
      <c r="B5811" s="8" t="s">
        <v>1951</v>
      </c>
      <c r="C5811" s="7" t="s">
        <v>1893</v>
      </c>
      <c r="D5811" s="7" t="s">
        <v>1958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4.5" x14ac:dyDescent="0.35">
      <c r="A5812" s="9">
        <v>1993</v>
      </c>
      <c r="B5812" s="8" t="s">
        <v>1951</v>
      </c>
      <c r="C5812" s="7" t="s">
        <v>1893</v>
      </c>
      <c r="D5812" s="7" t="s">
        <v>1957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4.5" x14ac:dyDescent="0.35">
      <c r="A5813" s="9">
        <v>1993</v>
      </c>
      <c r="B5813" s="8" t="s">
        <v>1951</v>
      </c>
      <c r="C5813" s="7" t="s">
        <v>1893</v>
      </c>
      <c r="D5813" s="7" t="s">
        <v>1894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4.5" x14ac:dyDescent="0.35">
      <c r="A5814" s="9">
        <v>1993</v>
      </c>
      <c r="B5814" s="8" t="s">
        <v>1951</v>
      </c>
      <c r="C5814" s="7" t="s">
        <v>1893</v>
      </c>
      <c r="D5814" s="7" t="s">
        <v>1901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4.5" x14ac:dyDescent="0.35">
      <c r="A5815" s="9">
        <v>1993</v>
      </c>
      <c r="B5815" s="8" t="s">
        <v>1951</v>
      </c>
      <c r="C5815" s="7" t="s">
        <v>1893</v>
      </c>
      <c r="D5815" s="7" t="s">
        <v>1892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4.5" x14ac:dyDescent="0.35">
      <c r="A5816" s="9">
        <v>1993</v>
      </c>
      <c r="B5816" s="8" t="s">
        <v>1951</v>
      </c>
      <c r="C5816" s="7" t="s">
        <v>1893</v>
      </c>
      <c r="D5816" s="7" t="s">
        <v>1896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4.5" x14ac:dyDescent="0.35">
      <c r="A5817" s="9">
        <v>1993</v>
      </c>
      <c r="B5817" s="8" t="s">
        <v>1951</v>
      </c>
      <c r="C5817" s="7" t="s">
        <v>1893</v>
      </c>
      <c r="D5817" s="7" t="s">
        <v>1904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4.5" x14ac:dyDescent="0.35">
      <c r="A5818" s="9">
        <v>1993</v>
      </c>
      <c r="B5818" s="8" t="s">
        <v>1951</v>
      </c>
      <c r="C5818" s="7" t="s">
        <v>1959</v>
      </c>
      <c r="D5818" s="7" t="s">
        <v>1958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4.5" x14ac:dyDescent="0.35">
      <c r="A5819" s="9">
        <v>1993</v>
      </c>
      <c r="B5819" s="8" t="s">
        <v>1951</v>
      </c>
      <c r="C5819" s="7" t="s">
        <v>1959</v>
      </c>
      <c r="D5819" s="7" t="s">
        <v>1957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4.5" x14ac:dyDescent="0.35">
      <c r="A5820" s="9">
        <v>1993</v>
      </c>
      <c r="B5820" s="8" t="s">
        <v>1951</v>
      </c>
      <c r="C5820" s="7" t="s">
        <v>1959</v>
      </c>
      <c r="D5820" s="7" t="s">
        <v>1892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4.5" x14ac:dyDescent="0.35">
      <c r="A5821" s="9">
        <v>1993</v>
      </c>
      <c r="B5821" s="8" t="s">
        <v>1951</v>
      </c>
      <c r="C5821" s="7" t="s">
        <v>1959</v>
      </c>
      <c r="D5821" s="7" t="s">
        <v>1904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4.5" x14ac:dyDescent="0.35">
      <c r="A5822" s="9">
        <v>1993</v>
      </c>
      <c r="B5822" s="8" t="s">
        <v>1952</v>
      </c>
      <c r="C5822" s="7" t="s">
        <v>1899</v>
      </c>
      <c r="D5822" s="7" t="s">
        <v>1958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4.5" x14ac:dyDescent="0.35">
      <c r="A5823" s="9">
        <v>1993</v>
      </c>
      <c r="B5823" s="8" t="s">
        <v>1952</v>
      </c>
      <c r="C5823" s="7" t="s">
        <v>1899</v>
      </c>
      <c r="D5823" s="7" t="s">
        <v>1888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4.5" x14ac:dyDescent="0.35">
      <c r="A5824" s="9">
        <v>1993</v>
      </c>
      <c r="B5824" s="8" t="s">
        <v>1952</v>
      </c>
      <c r="C5824" s="7" t="s">
        <v>1899</v>
      </c>
      <c r="D5824" s="7" t="s">
        <v>1957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4.5" x14ac:dyDescent="0.35">
      <c r="A5825" s="9">
        <v>1993</v>
      </c>
      <c r="B5825" s="8" t="s">
        <v>1952</v>
      </c>
      <c r="C5825" s="7" t="s">
        <v>1899</v>
      </c>
      <c r="D5825" s="7" t="s">
        <v>1894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4.5" x14ac:dyDescent="0.35">
      <c r="A5826" s="9">
        <v>1993</v>
      </c>
      <c r="B5826" s="8" t="s">
        <v>1952</v>
      </c>
      <c r="C5826" s="7" t="s">
        <v>1899</v>
      </c>
      <c r="D5826" s="7" t="s">
        <v>1901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4.5" x14ac:dyDescent="0.35">
      <c r="A5827" s="9">
        <v>1993</v>
      </c>
      <c r="B5827" s="8" t="s">
        <v>1952</v>
      </c>
      <c r="C5827" s="7" t="s">
        <v>1899</v>
      </c>
      <c r="D5827" s="7" t="s">
        <v>1895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4.5" x14ac:dyDescent="0.35">
      <c r="A5828" s="9">
        <v>1993</v>
      </c>
      <c r="B5828" s="8" t="s">
        <v>1952</v>
      </c>
      <c r="C5828" s="7" t="s">
        <v>1899</v>
      </c>
      <c r="D5828" s="7" t="s">
        <v>1891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4.5" x14ac:dyDescent="0.35">
      <c r="A5829" s="9">
        <v>1993</v>
      </c>
      <c r="B5829" s="8" t="s">
        <v>1952</v>
      </c>
      <c r="C5829" s="7" t="s">
        <v>1899</v>
      </c>
      <c r="D5829" s="7" t="s">
        <v>1903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4.5" x14ac:dyDescent="0.35">
      <c r="A5830" s="9">
        <v>1993</v>
      </c>
      <c r="B5830" s="8" t="s">
        <v>1952</v>
      </c>
      <c r="C5830" s="7" t="s">
        <v>1899</v>
      </c>
      <c r="D5830" s="7" t="s">
        <v>1892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4.5" x14ac:dyDescent="0.35">
      <c r="A5831" s="9">
        <v>1993</v>
      </c>
      <c r="B5831" s="8" t="s">
        <v>1952</v>
      </c>
      <c r="C5831" s="7" t="s">
        <v>1899</v>
      </c>
      <c r="D5831" s="7" t="s">
        <v>1906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4.5" x14ac:dyDescent="0.35">
      <c r="A5832" s="9">
        <v>1993</v>
      </c>
      <c r="B5832" s="8" t="s">
        <v>1952</v>
      </c>
      <c r="C5832" s="7" t="s">
        <v>1899</v>
      </c>
      <c r="D5832" s="7" t="s">
        <v>1904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4.5" x14ac:dyDescent="0.35">
      <c r="A5833" s="9">
        <v>1993</v>
      </c>
      <c r="B5833" s="8" t="s">
        <v>1952</v>
      </c>
      <c r="C5833" s="7" t="s">
        <v>1897</v>
      </c>
      <c r="D5833" s="7" t="s">
        <v>1958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4.5" x14ac:dyDescent="0.35">
      <c r="A5834" s="9">
        <v>1993</v>
      </c>
      <c r="B5834" s="8" t="s">
        <v>1952</v>
      </c>
      <c r="C5834" s="7" t="s">
        <v>1897</v>
      </c>
      <c r="D5834" s="7" t="s">
        <v>1957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4.5" x14ac:dyDescent="0.35">
      <c r="A5835" s="9">
        <v>1993</v>
      </c>
      <c r="B5835" s="8" t="s">
        <v>1952</v>
      </c>
      <c r="C5835" s="7" t="s">
        <v>1897</v>
      </c>
      <c r="D5835" s="7" t="s">
        <v>1891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4.5" x14ac:dyDescent="0.35">
      <c r="A5836" s="9">
        <v>1993</v>
      </c>
      <c r="B5836" s="8" t="s">
        <v>1952</v>
      </c>
      <c r="C5836" s="7" t="s">
        <v>1893</v>
      </c>
      <c r="D5836" s="7" t="s">
        <v>1958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4.5" x14ac:dyDescent="0.35">
      <c r="A5837" s="9">
        <v>1993</v>
      </c>
      <c r="B5837" s="8" t="s">
        <v>1952</v>
      </c>
      <c r="C5837" s="7" t="s">
        <v>1893</v>
      </c>
      <c r="D5837" s="7" t="s">
        <v>1888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4.5" x14ac:dyDescent="0.35">
      <c r="A5838" s="9">
        <v>1993</v>
      </c>
      <c r="B5838" s="8" t="s">
        <v>1952</v>
      </c>
      <c r="C5838" s="7" t="s">
        <v>1893</v>
      </c>
      <c r="D5838" s="7" t="s">
        <v>1957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4.5" x14ac:dyDescent="0.35">
      <c r="A5839" s="9">
        <v>1993</v>
      </c>
      <c r="B5839" s="8" t="s">
        <v>1952</v>
      </c>
      <c r="C5839" s="7" t="s">
        <v>1893</v>
      </c>
      <c r="D5839" s="7" t="s">
        <v>1894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4.5" x14ac:dyDescent="0.35">
      <c r="A5840" s="9">
        <v>1993</v>
      </c>
      <c r="B5840" s="8" t="s">
        <v>1952</v>
      </c>
      <c r="C5840" s="7" t="s">
        <v>1893</v>
      </c>
      <c r="D5840" s="7" t="s">
        <v>1901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4.5" x14ac:dyDescent="0.35">
      <c r="A5841" s="9">
        <v>1993</v>
      </c>
      <c r="B5841" s="8" t="s">
        <v>1952</v>
      </c>
      <c r="C5841" s="7" t="s">
        <v>1893</v>
      </c>
      <c r="D5841" s="7" t="s">
        <v>1892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4.5" x14ac:dyDescent="0.35">
      <c r="A5842" s="9">
        <v>1993</v>
      </c>
      <c r="B5842" s="8" t="s">
        <v>1952</v>
      </c>
      <c r="C5842" s="7" t="s">
        <v>1893</v>
      </c>
      <c r="D5842" s="7" t="s">
        <v>1906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4.5" x14ac:dyDescent="0.35">
      <c r="A5843" s="9">
        <v>1993</v>
      </c>
      <c r="B5843" s="8" t="s">
        <v>1952</v>
      </c>
      <c r="C5843" s="7" t="s">
        <v>1893</v>
      </c>
      <c r="D5843" s="7" t="s">
        <v>1904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4.5" x14ac:dyDescent="0.35">
      <c r="A5844" s="9">
        <v>1993</v>
      </c>
      <c r="B5844" s="8" t="s">
        <v>1952</v>
      </c>
      <c r="C5844" s="7" t="s">
        <v>1959</v>
      </c>
      <c r="D5844" s="7" t="s">
        <v>1958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4.5" x14ac:dyDescent="0.35">
      <c r="A5845" s="9">
        <v>1993</v>
      </c>
      <c r="B5845" s="8" t="s">
        <v>1952</v>
      </c>
      <c r="C5845" s="7" t="s">
        <v>1959</v>
      </c>
      <c r="D5845" s="7" t="s">
        <v>1888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4.5" x14ac:dyDescent="0.35">
      <c r="A5846" s="9">
        <v>1993</v>
      </c>
      <c r="B5846" s="8" t="s">
        <v>1952</v>
      </c>
      <c r="C5846" s="7" t="s">
        <v>1959</v>
      </c>
      <c r="D5846" s="7" t="s">
        <v>1957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4.5" x14ac:dyDescent="0.35">
      <c r="A5847" s="9">
        <v>1993</v>
      </c>
      <c r="B5847" s="8" t="s">
        <v>1952</v>
      </c>
      <c r="C5847" s="7" t="s">
        <v>1959</v>
      </c>
      <c r="D5847" s="7" t="s">
        <v>1894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4.5" x14ac:dyDescent="0.35">
      <c r="A5848" s="9">
        <v>1993</v>
      </c>
      <c r="B5848" s="8" t="s">
        <v>1952</v>
      </c>
      <c r="C5848" s="7" t="s">
        <v>1959</v>
      </c>
      <c r="D5848" s="7" t="s">
        <v>1895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4.5" x14ac:dyDescent="0.35">
      <c r="A5849" s="9">
        <v>1993</v>
      </c>
      <c r="B5849" s="8" t="s">
        <v>1952</v>
      </c>
      <c r="C5849" s="7" t="s">
        <v>1959</v>
      </c>
      <c r="D5849" s="7" t="s">
        <v>1891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4.5" x14ac:dyDescent="0.35">
      <c r="A5850" s="9">
        <v>1993</v>
      </c>
      <c r="B5850" s="8" t="s">
        <v>1952</v>
      </c>
      <c r="C5850" s="7" t="s">
        <v>1959</v>
      </c>
      <c r="D5850" s="7" t="s">
        <v>1892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4.5" x14ac:dyDescent="0.35">
      <c r="A5851" s="9">
        <v>1993</v>
      </c>
      <c r="B5851" s="8" t="s">
        <v>1952</v>
      </c>
      <c r="C5851" s="7" t="s">
        <v>1959</v>
      </c>
      <c r="D5851" s="7" t="s">
        <v>1904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4.5" x14ac:dyDescent="0.35">
      <c r="A5852" s="9">
        <v>1993</v>
      </c>
      <c r="B5852" s="8" t="s">
        <v>1952</v>
      </c>
      <c r="C5852" s="7" t="s">
        <v>1886</v>
      </c>
      <c r="D5852" s="7" t="s">
        <v>1958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4.5" x14ac:dyDescent="0.35">
      <c r="A5853" s="9">
        <v>1993</v>
      </c>
      <c r="B5853" s="8" t="s">
        <v>1952</v>
      </c>
      <c r="C5853" s="7" t="s">
        <v>1886</v>
      </c>
      <c r="D5853" s="7" t="s">
        <v>1894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4.5" x14ac:dyDescent="0.35">
      <c r="A5854" s="9">
        <v>1993</v>
      </c>
      <c r="B5854" s="8" t="s">
        <v>1952</v>
      </c>
      <c r="C5854" s="7" t="s">
        <v>1886</v>
      </c>
      <c r="D5854" s="7" t="s">
        <v>1891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4.5" x14ac:dyDescent="0.35">
      <c r="A5855" s="9">
        <v>1993</v>
      </c>
      <c r="B5855" s="8" t="s">
        <v>1952</v>
      </c>
      <c r="C5855" s="7" t="s">
        <v>1886</v>
      </c>
      <c r="D5855" s="7" t="s">
        <v>1903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4.5" x14ac:dyDescent="0.35">
      <c r="A5856" s="9">
        <v>1993</v>
      </c>
      <c r="B5856" s="8" t="s">
        <v>1952</v>
      </c>
      <c r="C5856" s="7" t="s">
        <v>1886</v>
      </c>
      <c r="D5856" s="7" t="s">
        <v>1892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4.5" x14ac:dyDescent="0.35">
      <c r="A5857" s="9">
        <v>1993</v>
      </c>
      <c r="B5857" s="8" t="s">
        <v>1952</v>
      </c>
      <c r="C5857" s="7" t="s">
        <v>1960</v>
      </c>
      <c r="D5857" s="7" t="s">
        <v>1958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4.5" x14ac:dyDescent="0.35">
      <c r="A5858" s="9">
        <v>1993</v>
      </c>
      <c r="B5858" s="8" t="s">
        <v>1952</v>
      </c>
      <c r="C5858" s="7" t="s">
        <v>1960</v>
      </c>
      <c r="D5858" s="7" t="s">
        <v>1888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4.5" x14ac:dyDescent="0.35">
      <c r="A5859" s="9">
        <v>1993</v>
      </c>
      <c r="B5859" s="8" t="s">
        <v>1952</v>
      </c>
      <c r="C5859" s="7" t="s">
        <v>1960</v>
      </c>
      <c r="D5859" s="7" t="s">
        <v>1957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4.5" x14ac:dyDescent="0.35">
      <c r="A5860" s="9">
        <v>1993</v>
      </c>
      <c r="B5860" s="8" t="s">
        <v>1952</v>
      </c>
      <c r="C5860" s="7" t="s">
        <v>1960</v>
      </c>
      <c r="D5860" s="7" t="s">
        <v>1894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4.5" x14ac:dyDescent="0.35">
      <c r="A5861" s="9">
        <v>1993</v>
      </c>
      <c r="B5861" s="8" t="s">
        <v>1953</v>
      </c>
      <c r="C5861" s="7" t="s">
        <v>1899</v>
      </c>
      <c r="D5861" s="7" t="s">
        <v>1958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4.5" x14ac:dyDescent="0.35">
      <c r="A5862" s="9">
        <v>1993</v>
      </c>
      <c r="B5862" s="8" t="s">
        <v>1953</v>
      </c>
      <c r="C5862" s="7" t="s">
        <v>1899</v>
      </c>
      <c r="D5862" s="7" t="s">
        <v>1888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4.5" x14ac:dyDescent="0.35">
      <c r="A5863" s="9">
        <v>1993</v>
      </c>
      <c r="B5863" s="8" t="s">
        <v>1953</v>
      </c>
      <c r="C5863" s="7" t="s">
        <v>1899</v>
      </c>
      <c r="D5863" s="7" t="s">
        <v>1957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4.5" x14ac:dyDescent="0.35">
      <c r="A5864" s="9">
        <v>1993</v>
      </c>
      <c r="B5864" s="8" t="s">
        <v>1953</v>
      </c>
      <c r="C5864" s="7" t="s">
        <v>1899</v>
      </c>
      <c r="D5864" s="7" t="s">
        <v>1894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4.5" x14ac:dyDescent="0.35">
      <c r="A5865" s="9">
        <v>1993</v>
      </c>
      <c r="B5865" s="8" t="s">
        <v>1953</v>
      </c>
      <c r="C5865" s="7" t="s">
        <v>1899</v>
      </c>
      <c r="D5865" s="7" t="s">
        <v>1901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4.5" x14ac:dyDescent="0.35">
      <c r="A5866" s="9">
        <v>1993</v>
      </c>
      <c r="B5866" s="8" t="s">
        <v>1953</v>
      </c>
      <c r="C5866" s="7" t="s">
        <v>1899</v>
      </c>
      <c r="D5866" s="7" t="s">
        <v>1891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4.5" x14ac:dyDescent="0.35">
      <c r="A5867" s="9">
        <v>1993</v>
      </c>
      <c r="B5867" s="8" t="s">
        <v>1953</v>
      </c>
      <c r="C5867" s="7" t="s">
        <v>1899</v>
      </c>
      <c r="D5867" s="7" t="s">
        <v>1892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4.5" x14ac:dyDescent="0.35">
      <c r="A5868" s="9">
        <v>1993</v>
      </c>
      <c r="B5868" s="8" t="s">
        <v>1953</v>
      </c>
      <c r="C5868" s="7" t="s">
        <v>1899</v>
      </c>
      <c r="D5868" s="7" t="s">
        <v>1896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4.5" x14ac:dyDescent="0.35">
      <c r="A5869" s="9">
        <v>1993</v>
      </c>
      <c r="B5869" s="8" t="s">
        <v>1953</v>
      </c>
      <c r="C5869" s="7" t="s">
        <v>1899</v>
      </c>
      <c r="D5869" s="7" t="s">
        <v>1904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4.5" x14ac:dyDescent="0.35">
      <c r="A5870" s="9">
        <v>1993</v>
      </c>
      <c r="B5870" s="8" t="s">
        <v>1953</v>
      </c>
      <c r="C5870" s="7" t="s">
        <v>1897</v>
      </c>
      <c r="D5870" s="7" t="s">
        <v>1958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4.5" x14ac:dyDescent="0.35">
      <c r="A5871" s="9">
        <v>1993</v>
      </c>
      <c r="B5871" s="8" t="s">
        <v>1953</v>
      </c>
      <c r="C5871" s="7" t="s">
        <v>1897</v>
      </c>
      <c r="D5871" s="7" t="s">
        <v>1957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4.5" x14ac:dyDescent="0.35">
      <c r="A5872" s="9">
        <v>1993</v>
      </c>
      <c r="B5872" s="8" t="s">
        <v>1953</v>
      </c>
      <c r="C5872" s="7" t="s">
        <v>1897</v>
      </c>
      <c r="D5872" s="7" t="s">
        <v>1891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4.5" x14ac:dyDescent="0.35">
      <c r="A5873" s="9">
        <v>1993</v>
      </c>
      <c r="B5873" s="8" t="s">
        <v>1953</v>
      </c>
      <c r="C5873" s="7" t="s">
        <v>1893</v>
      </c>
      <c r="D5873" s="7" t="s">
        <v>1958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4.5" x14ac:dyDescent="0.35">
      <c r="A5874" s="9">
        <v>1993</v>
      </c>
      <c r="B5874" s="8" t="s">
        <v>1953</v>
      </c>
      <c r="C5874" s="7" t="s">
        <v>1893</v>
      </c>
      <c r="D5874" s="7" t="s">
        <v>1888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4.5" x14ac:dyDescent="0.35">
      <c r="A5875" s="9">
        <v>1993</v>
      </c>
      <c r="B5875" s="8" t="s">
        <v>1953</v>
      </c>
      <c r="C5875" s="7" t="s">
        <v>1893</v>
      </c>
      <c r="D5875" s="7" t="s">
        <v>1957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4.5" x14ac:dyDescent="0.35">
      <c r="A5876" s="9">
        <v>1993</v>
      </c>
      <c r="B5876" s="8" t="s">
        <v>1953</v>
      </c>
      <c r="C5876" s="7" t="s">
        <v>1893</v>
      </c>
      <c r="D5876" s="7" t="s">
        <v>1894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4.5" x14ac:dyDescent="0.35">
      <c r="A5877" s="9">
        <v>1993</v>
      </c>
      <c r="B5877" s="8" t="s">
        <v>1953</v>
      </c>
      <c r="C5877" s="7" t="s">
        <v>1893</v>
      </c>
      <c r="D5877" s="7" t="s">
        <v>1901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4.5" x14ac:dyDescent="0.35">
      <c r="A5878" s="9">
        <v>1993</v>
      </c>
      <c r="B5878" s="8" t="s">
        <v>1953</v>
      </c>
      <c r="C5878" s="7" t="s">
        <v>1893</v>
      </c>
      <c r="D5878" s="7" t="s">
        <v>1891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4.5" x14ac:dyDescent="0.35">
      <c r="A5879" s="9">
        <v>1993</v>
      </c>
      <c r="B5879" s="8" t="s">
        <v>1953</v>
      </c>
      <c r="C5879" s="7" t="s">
        <v>1893</v>
      </c>
      <c r="D5879" s="7" t="s">
        <v>1892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4.5" x14ac:dyDescent="0.35">
      <c r="A5880" s="9">
        <v>1993</v>
      </c>
      <c r="B5880" s="8" t="s">
        <v>1953</v>
      </c>
      <c r="C5880" s="7" t="s">
        <v>1893</v>
      </c>
      <c r="D5880" s="7" t="s">
        <v>1896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4.5" x14ac:dyDescent="0.35">
      <c r="A5881" s="9">
        <v>1993</v>
      </c>
      <c r="B5881" s="8" t="s">
        <v>1953</v>
      </c>
      <c r="C5881" s="7" t="s">
        <v>1893</v>
      </c>
      <c r="D5881" s="7" t="s">
        <v>1904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4.5" x14ac:dyDescent="0.35">
      <c r="A5882" s="9">
        <v>1993</v>
      </c>
      <c r="B5882" s="8" t="s">
        <v>1953</v>
      </c>
      <c r="C5882" s="7" t="s">
        <v>1959</v>
      </c>
      <c r="D5882" s="7" t="s">
        <v>1958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4.5" x14ac:dyDescent="0.35">
      <c r="A5883" s="9">
        <v>1993</v>
      </c>
      <c r="B5883" s="8" t="s">
        <v>1953</v>
      </c>
      <c r="C5883" s="7" t="s">
        <v>1959</v>
      </c>
      <c r="D5883" s="7" t="s">
        <v>1888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4.5" x14ac:dyDescent="0.35">
      <c r="A5884" s="9">
        <v>1993</v>
      </c>
      <c r="B5884" s="8" t="s">
        <v>1953</v>
      </c>
      <c r="C5884" s="7" t="s">
        <v>1959</v>
      </c>
      <c r="D5884" s="7" t="s">
        <v>1957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4.5" x14ac:dyDescent="0.35">
      <c r="A5885" s="9">
        <v>1993</v>
      </c>
      <c r="B5885" s="8" t="s">
        <v>1953</v>
      </c>
      <c r="C5885" s="7" t="s">
        <v>1959</v>
      </c>
      <c r="D5885" s="7" t="s">
        <v>1894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4.5" x14ac:dyDescent="0.35">
      <c r="A5886" s="9">
        <v>1993</v>
      </c>
      <c r="B5886" s="8" t="s">
        <v>1953</v>
      </c>
      <c r="C5886" s="7" t="s">
        <v>1959</v>
      </c>
      <c r="D5886" s="7" t="s">
        <v>1891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4.5" x14ac:dyDescent="0.35">
      <c r="A5887" s="9">
        <v>1993</v>
      </c>
      <c r="B5887" s="8" t="s">
        <v>1953</v>
      </c>
      <c r="C5887" s="7" t="s">
        <v>1959</v>
      </c>
      <c r="D5887" s="7" t="s">
        <v>1892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4.5" x14ac:dyDescent="0.35">
      <c r="A5888" s="9">
        <v>1993</v>
      </c>
      <c r="B5888" s="8" t="s">
        <v>1953</v>
      </c>
      <c r="C5888" s="7" t="s">
        <v>1959</v>
      </c>
      <c r="D5888" s="7" t="s">
        <v>1904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4.5" x14ac:dyDescent="0.35">
      <c r="A5889" s="9">
        <v>1993</v>
      </c>
      <c r="B5889" s="8" t="s">
        <v>1953</v>
      </c>
      <c r="C5889" s="7" t="s">
        <v>1886</v>
      </c>
      <c r="D5889" s="7" t="s">
        <v>1958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4.5" x14ac:dyDescent="0.35">
      <c r="A5890" s="9">
        <v>1993</v>
      </c>
      <c r="B5890" s="8" t="s">
        <v>1953</v>
      </c>
      <c r="C5890" s="7" t="s">
        <v>1886</v>
      </c>
      <c r="D5890" s="7" t="s">
        <v>1888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4.5" x14ac:dyDescent="0.35">
      <c r="A5891" s="9">
        <v>1993</v>
      </c>
      <c r="B5891" s="8" t="s">
        <v>1953</v>
      </c>
      <c r="C5891" s="7" t="s">
        <v>1886</v>
      </c>
      <c r="D5891" s="7" t="s">
        <v>1894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4.5" x14ac:dyDescent="0.35">
      <c r="A5892" s="9">
        <v>1993</v>
      </c>
      <c r="B5892" s="8" t="s">
        <v>1953</v>
      </c>
      <c r="C5892" s="7" t="s">
        <v>1886</v>
      </c>
      <c r="D5892" s="7" t="s">
        <v>1892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4.5" x14ac:dyDescent="0.35">
      <c r="A5893" s="9">
        <v>1993</v>
      </c>
      <c r="B5893" s="8" t="s">
        <v>1953</v>
      </c>
      <c r="C5893" s="7" t="s">
        <v>1886</v>
      </c>
      <c r="D5893" s="7" t="s">
        <v>1904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4.5" x14ac:dyDescent="0.35">
      <c r="A5894" s="9">
        <v>1993</v>
      </c>
      <c r="B5894" s="8" t="s">
        <v>1953</v>
      </c>
      <c r="C5894" s="7" t="s">
        <v>1960</v>
      </c>
      <c r="D5894" s="7" t="s">
        <v>1958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4.5" x14ac:dyDescent="0.35">
      <c r="A5895" s="9">
        <v>1993</v>
      </c>
      <c r="B5895" s="8" t="s">
        <v>1953</v>
      </c>
      <c r="C5895" s="7" t="s">
        <v>1960</v>
      </c>
      <c r="D5895" s="7" t="s">
        <v>1888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4.5" x14ac:dyDescent="0.35">
      <c r="A5896" s="9">
        <v>1993</v>
      </c>
      <c r="B5896" s="8" t="s">
        <v>1953</v>
      </c>
      <c r="C5896" s="7" t="s">
        <v>1960</v>
      </c>
      <c r="D5896" s="7" t="s">
        <v>1957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4.5" x14ac:dyDescent="0.35">
      <c r="A5897" s="9">
        <v>1993</v>
      </c>
      <c r="B5897" s="8" t="s">
        <v>1953</v>
      </c>
      <c r="C5897" s="7" t="s">
        <v>1960</v>
      </c>
      <c r="D5897" s="7" t="s">
        <v>1894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4.5" x14ac:dyDescent="0.35">
      <c r="A5898" s="9">
        <v>1993</v>
      </c>
      <c r="B5898" s="8" t="s">
        <v>1953</v>
      </c>
      <c r="C5898" s="7" t="s">
        <v>1960</v>
      </c>
      <c r="D5898" s="7" t="s">
        <v>1891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4.5" x14ac:dyDescent="0.35">
      <c r="A5899" s="9">
        <v>1993</v>
      </c>
      <c r="B5899" s="8" t="s">
        <v>1953</v>
      </c>
      <c r="C5899" s="7" t="s">
        <v>1960</v>
      </c>
      <c r="D5899" s="7" t="s">
        <v>1904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4.5" x14ac:dyDescent="0.35">
      <c r="A5900" s="9">
        <v>1993</v>
      </c>
      <c r="B5900" s="8" t="s">
        <v>1954</v>
      </c>
      <c r="C5900" s="7" t="s">
        <v>1899</v>
      </c>
      <c r="D5900" s="7" t="s">
        <v>1958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4.5" x14ac:dyDescent="0.35">
      <c r="A5901" s="9">
        <v>1993</v>
      </c>
      <c r="B5901" s="8" t="s">
        <v>1954</v>
      </c>
      <c r="C5901" s="7" t="s">
        <v>1899</v>
      </c>
      <c r="D5901" s="7" t="s">
        <v>1888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4.5" x14ac:dyDescent="0.35">
      <c r="A5902" s="9">
        <v>1993</v>
      </c>
      <c r="B5902" s="8" t="s">
        <v>1954</v>
      </c>
      <c r="C5902" s="7" t="s">
        <v>1899</v>
      </c>
      <c r="D5902" s="7" t="s">
        <v>1957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4.5" x14ac:dyDescent="0.35">
      <c r="A5903" s="9">
        <v>1993</v>
      </c>
      <c r="B5903" s="8" t="s">
        <v>1954</v>
      </c>
      <c r="C5903" s="7" t="s">
        <v>1899</v>
      </c>
      <c r="D5903" s="7" t="s">
        <v>1894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4.5" x14ac:dyDescent="0.35">
      <c r="A5904" s="9">
        <v>1993</v>
      </c>
      <c r="B5904" s="8" t="s">
        <v>1954</v>
      </c>
      <c r="C5904" s="7" t="s">
        <v>1899</v>
      </c>
      <c r="D5904" s="7" t="s">
        <v>1895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4.5" x14ac:dyDescent="0.35">
      <c r="A5905" s="9">
        <v>1993</v>
      </c>
      <c r="B5905" s="8" t="s">
        <v>1954</v>
      </c>
      <c r="C5905" s="7" t="s">
        <v>1899</v>
      </c>
      <c r="D5905" s="7" t="s">
        <v>1903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4.5" x14ac:dyDescent="0.35">
      <c r="A5906" s="9">
        <v>1993</v>
      </c>
      <c r="B5906" s="8" t="s">
        <v>1954</v>
      </c>
      <c r="C5906" s="7" t="s">
        <v>1899</v>
      </c>
      <c r="D5906" s="7" t="s">
        <v>1892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4.5" x14ac:dyDescent="0.35">
      <c r="A5907" s="9">
        <v>1993</v>
      </c>
      <c r="B5907" s="8" t="s">
        <v>1954</v>
      </c>
      <c r="C5907" s="7" t="s">
        <v>1897</v>
      </c>
      <c r="D5907" s="7" t="s">
        <v>1958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4.5" x14ac:dyDescent="0.35">
      <c r="A5908" s="9">
        <v>1993</v>
      </c>
      <c r="B5908" s="8" t="s">
        <v>1954</v>
      </c>
      <c r="C5908" s="7" t="s">
        <v>1897</v>
      </c>
      <c r="D5908" s="7" t="s">
        <v>1888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4.5" x14ac:dyDescent="0.35">
      <c r="A5909" s="9">
        <v>1993</v>
      </c>
      <c r="B5909" s="8" t="s">
        <v>1954</v>
      </c>
      <c r="C5909" s="7" t="s">
        <v>1897</v>
      </c>
      <c r="D5909" s="7" t="s">
        <v>1957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4.5" x14ac:dyDescent="0.35">
      <c r="A5910" s="9">
        <v>1993</v>
      </c>
      <c r="B5910" s="8" t="s">
        <v>1954</v>
      </c>
      <c r="C5910" s="7" t="s">
        <v>1897</v>
      </c>
      <c r="D5910" s="7" t="s">
        <v>1894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4.5" x14ac:dyDescent="0.35">
      <c r="A5911" s="9">
        <v>1993</v>
      </c>
      <c r="B5911" s="8" t="s">
        <v>1954</v>
      </c>
      <c r="C5911" s="7" t="s">
        <v>1893</v>
      </c>
      <c r="D5911" s="7" t="s">
        <v>1958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4.5" x14ac:dyDescent="0.35">
      <c r="A5912" s="9">
        <v>1993</v>
      </c>
      <c r="B5912" s="8" t="s">
        <v>1954</v>
      </c>
      <c r="C5912" s="7" t="s">
        <v>1893</v>
      </c>
      <c r="D5912" s="7" t="s">
        <v>1888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4.5" x14ac:dyDescent="0.35">
      <c r="A5913" s="9">
        <v>1993</v>
      </c>
      <c r="B5913" s="8" t="s">
        <v>1954</v>
      </c>
      <c r="C5913" s="7" t="s">
        <v>1893</v>
      </c>
      <c r="D5913" s="7" t="s">
        <v>1957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4.5" x14ac:dyDescent="0.35">
      <c r="A5914" s="9">
        <v>1993</v>
      </c>
      <c r="B5914" s="8" t="s">
        <v>1954</v>
      </c>
      <c r="C5914" s="7" t="s">
        <v>1893</v>
      </c>
      <c r="D5914" s="7" t="s">
        <v>1894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4.5" x14ac:dyDescent="0.35">
      <c r="A5915" s="9">
        <v>1993</v>
      </c>
      <c r="B5915" s="8" t="s">
        <v>1954</v>
      </c>
      <c r="C5915" s="7" t="s">
        <v>1893</v>
      </c>
      <c r="D5915" s="7" t="s">
        <v>1892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4.5" x14ac:dyDescent="0.35">
      <c r="A5916" s="9">
        <v>1993</v>
      </c>
      <c r="B5916" s="8" t="s">
        <v>1954</v>
      </c>
      <c r="C5916" s="7" t="s">
        <v>1959</v>
      </c>
      <c r="D5916" s="7" t="s">
        <v>1958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4.5" x14ac:dyDescent="0.35">
      <c r="A5917" s="9">
        <v>1993</v>
      </c>
      <c r="B5917" s="8" t="s">
        <v>1954</v>
      </c>
      <c r="C5917" s="7" t="s">
        <v>1959</v>
      </c>
      <c r="D5917" s="7" t="s">
        <v>1888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4.5" x14ac:dyDescent="0.35">
      <c r="A5918" s="9">
        <v>1993</v>
      </c>
      <c r="B5918" s="8" t="s">
        <v>1954</v>
      </c>
      <c r="C5918" s="7" t="s">
        <v>1959</v>
      </c>
      <c r="D5918" s="7" t="s">
        <v>1957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4.5" x14ac:dyDescent="0.35">
      <c r="A5919" s="9">
        <v>1993</v>
      </c>
      <c r="B5919" s="8" t="s">
        <v>1954</v>
      </c>
      <c r="C5919" s="7" t="s">
        <v>1959</v>
      </c>
      <c r="D5919" s="7" t="s">
        <v>1894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4.5" x14ac:dyDescent="0.35">
      <c r="A5920" s="9">
        <v>1993</v>
      </c>
      <c r="B5920" s="8" t="s">
        <v>1954</v>
      </c>
      <c r="C5920" s="7" t="s">
        <v>1959</v>
      </c>
      <c r="D5920" s="7" t="s">
        <v>1895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4.5" x14ac:dyDescent="0.35">
      <c r="A5921" s="9">
        <v>1993</v>
      </c>
      <c r="B5921" s="8" t="s">
        <v>1954</v>
      </c>
      <c r="C5921" s="7" t="s">
        <v>1959</v>
      </c>
      <c r="D5921" s="7" t="s">
        <v>1903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4.5" x14ac:dyDescent="0.35">
      <c r="A5922" s="9">
        <v>1993</v>
      </c>
      <c r="B5922" s="8" t="s">
        <v>1954</v>
      </c>
      <c r="C5922" s="7" t="s">
        <v>1959</v>
      </c>
      <c r="D5922" s="7" t="s">
        <v>1892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4.5" x14ac:dyDescent="0.35">
      <c r="A5923" s="9">
        <v>1993</v>
      </c>
      <c r="B5923" s="8" t="s">
        <v>1954</v>
      </c>
      <c r="C5923" s="7" t="s">
        <v>1886</v>
      </c>
      <c r="D5923" s="7" t="s">
        <v>1958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4.5" x14ac:dyDescent="0.35">
      <c r="A5924" s="9">
        <v>1993</v>
      </c>
      <c r="B5924" s="8" t="s">
        <v>1954</v>
      </c>
      <c r="C5924" s="7" t="s">
        <v>1886</v>
      </c>
      <c r="D5924" s="7" t="s">
        <v>1888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4.5" x14ac:dyDescent="0.35">
      <c r="A5925" s="9">
        <v>1993</v>
      </c>
      <c r="B5925" s="8" t="s">
        <v>1954</v>
      </c>
      <c r="C5925" s="7" t="s">
        <v>1886</v>
      </c>
      <c r="D5925" s="7" t="s">
        <v>1894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4.5" x14ac:dyDescent="0.35">
      <c r="A5926" s="9">
        <v>1993</v>
      </c>
      <c r="B5926" s="8" t="s">
        <v>1955</v>
      </c>
      <c r="C5926" s="7" t="s">
        <v>1899</v>
      </c>
      <c r="D5926" s="7" t="s">
        <v>1958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4.5" x14ac:dyDescent="0.35">
      <c r="A5927" s="9">
        <v>1993</v>
      </c>
      <c r="B5927" s="8" t="s">
        <v>1955</v>
      </c>
      <c r="C5927" s="7" t="s">
        <v>1899</v>
      </c>
      <c r="D5927" s="7" t="s">
        <v>1888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4.5" x14ac:dyDescent="0.35">
      <c r="A5928" s="9">
        <v>1993</v>
      </c>
      <c r="B5928" s="8" t="s">
        <v>1955</v>
      </c>
      <c r="C5928" s="7" t="s">
        <v>1899</v>
      </c>
      <c r="D5928" s="7" t="s">
        <v>1957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4.5" x14ac:dyDescent="0.35">
      <c r="A5929" s="9">
        <v>1993</v>
      </c>
      <c r="B5929" s="8" t="s">
        <v>1955</v>
      </c>
      <c r="C5929" s="7" t="s">
        <v>1899</v>
      </c>
      <c r="D5929" s="7" t="s">
        <v>1894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4.5" x14ac:dyDescent="0.35">
      <c r="A5930" s="9">
        <v>1993</v>
      </c>
      <c r="B5930" s="8" t="s">
        <v>1955</v>
      </c>
      <c r="C5930" s="7" t="s">
        <v>1899</v>
      </c>
      <c r="D5930" s="7" t="s">
        <v>1895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4.5" x14ac:dyDescent="0.35">
      <c r="A5931" s="9">
        <v>1993</v>
      </c>
      <c r="B5931" s="8" t="s">
        <v>1955</v>
      </c>
      <c r="C5931" s="7" t="s">
        <v>1899</v>
      </c>
      <c r="D5931" s="7" t="s">
        <v>1903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4.5" x14ac:dyDescent="0.35">
      <c r="A5932" s="9">
        <v>1993</v>
      </c>
      <c r="B5932" s="8" t="s">
        <v>1955</v>
      </c>
      <c r="C5932" s="7" t="s">
        <v>1899</v>
      </c>
      <c r="D5932" s="7" t="s">
        <v>1892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4.5" x14ac:dyDescent="0.35">
      <c r="A5933" s="9">
        <v>1993</v>
      </c>
      <c r="B5933" s="8" t="s">
        <v>1955</v>
      </c>
      <c r="C5933" s="7" t="s">
        <v>1899</v>
      </c>
      <c r="D5933" s="7" t="s">
        <v>1904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4.5" x14ac:dyDescent="0.35">
      <c r="A5934" s="9">
        <v>1993</v>
      </c>
      <c r="B5934" s="8" t="s">
        <v>1955</v>
      </c>
      <c r="C5934" s="7" t="s">
        <v>1893</v>
      </c>
      <c r="D5934" s="7" t="s">
        <v>1958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4.5" x14ac:dyDescent="0.35">
      <c r="A5935" s="9">
        <v>1993</v>
      </c>
      <c r="B5935" s="8" t="s">
        <v>1955</v>
      </c>
      <c r="C5935" s="7" t="s">
        <v>1893</v>
      </c>
      <c r="D5935" s="7" t="s">
        <v>1888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4.5" x14ac:dyDescent="0.35">
      <c r="A5936" s="9">
        <v>1993</v>
      </c>
      <c r="B5936" s="8" t="s">
        <v>1955</v>
      </c>
      <c r="C5936" s="7" t="s">
        <v>1893</v>
      </c>
      <c r="D5936" s="7" t="s">
        <v>1957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4.5" x14ac:dyDescent="0.35">
      <c r="A5937" s="9">
        <v>1993</v>
      </c>
      <c r="B5937" s="8" t="s">
        <v>1955</v>
      </c>
      <c r="C5937" s="7" t="s">
        <v>1893</v>
      </c>
      <c r="D5937" s="7" t="s">
        <v>1894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4.5" x14ac:dyDescent="0.35">
      <c r="A5938" s="9">
        <v>1993</v>
      </c>
      <c r="B5938" s="8" t="s">
        <v>1955</v>
      </c>
      <c r="C5938" s="7" t="s">
        <v>1893</v>
      </c>
      <c r="D5938" s="7" t="s">
        <v>1892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4.5" x14ac:dyDescent="0.35">
      <c r="A5939" s="9">
        <v>1993</v>
      </c>
      <c r="B5939" s="8" t="s">
        <v>1955</v>
      </c>
      <c r="C5939" s="7" t="s">
        <v>1959</v>
      </c>
      <c r="D5939" s="7" t="s">
        <v>1958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4.5" x14ac:dyDescent="0.35">
      <c r="A5940" s="9">
        <v>1993</v>
      </c>
      <c r="B5940" s="8" t="s">
        <v>1955</v>
      </c>
      <c r="C5940" s="7" t="s">
        <v>1959</v>
      </c>
      <c r="D5940" s="7" t="s">
        <v>1888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4.5" x14ac:dyDescent="0.35">
      <c r="A5941" s="9">
        <v>1993</v>
      </c>
      <c r="B5941" s="8" t="s">
        <v>1955</v>
      </c>
      <c r="C5941" s="7" t="s">
        <v>1959</v>
      </c>
      <c r="D5941" s="7" t="s">
        <v>1894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4.5" x14ac:dyDescent="0.35">
      <c r="A5942" s="9">
        <v>1993</v>
      </c>
      <c r="B5942" s="8" t="s">
        <v>1955</v>
      </c>
      <c r="C5942" s="7" t="s">
        <v>1959</v>
      </c>
      <c r="D5942" s="7" t="s">
        <v>1895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4.5" x14ac:dyDescent="0.35">
      <c r="A5943" s="9">
        <v>1993</v>
      </c>
      <c r="B5943" s="8" t="s">
        <v>1955</v>
      </c>
      <c r="C5943" s="7" t="s">
        <v>1959</v>
      </c>
      <c r="D5943" s="7" t="s">
        <v>1903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4.5" x14ac:dyDescent="0.35">
      <c r="A5944" s="9">
        <v>1993</v>
      </c>
      <c r="B5944" s="8" t="s">
        <v>1955</v>
      </c>
      <c r="C5944" s="7" t="s">
        <v>1959</v>
      </c>
      <c r="D5944" s="7" t="s">
        <v>1892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4.5" x14ac:dyDescent="0.35">
      <c r="A5945" s="9">
        <v>1993</v>
      </c>
      <c r="B5945" s="8" t="s">
        <v>1955</v>
      </c>
      <c r="C5945" s="7" t="s">
        <v>1959</v>
      </c>
      <c r="D5945" s="7" t="s">
        <v>1904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4.5" x14ac:dyDescent="0.35">
      <c r="A5946" s="9">
        <v>1994</v>
      </c>
      <c r="B5946" s="8" t="s">
        <v>1885</v>
      </c>
      <c r="C5946" s="7" t="s">
        <v>1899</v>
      </c>
      <c r="D5946" s="7" t="s">
        <v>1958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4.5" x14ac:dyDescent="0.35">
      <c r="A5947" s="9">
        <v>1994</v>
      </c>
      <c r="B5947" s="8" t="s">
        <v>1885</v>
      </c>
      <c r="C5947" s="7" t="s">
        <v>1899</v>
      </c>
      <c r="D5947" s="7" t="s">
        <v>1888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4.5" x14ac:dyDescent="0.35">
      <c r="A5948" s="9">
        <v>1994</v>
      </c>
      <c r="B5948" s="8" t="s">
        <v>1885</v>
      </c>
      <c r="C5948" s="7" t="s">
        <v>1899</v>
      </c>
      <c r="D5948" s="7" t="s">
        <v>1957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4.5" x14ac:dyDescent="0.35">
      <c r="A5949" s="9">
        <v>1994</v>
      </c>
      <c r="B5949" s="8" t="s">
        <v>1885</v>
      </c>
      <c r="C5949" s="7" t="s">
        <v>1899</v>
      </c>
      <c r="D5949" s="7" t="s">
        <v>1894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4.5" x14ac:dyDescent="0.35">
      <c r="A5950" s="9">
        <v>1994</v>
      </c>
      <c r="B5950" s="8" t="s">
        <v>1885</v>
      </c>
      <c r="C5950" s="7" t="s">
        <v>1899</v>
      </c>
      <c r="D5950" s="7" t="s">
        <v>1891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4.5" x14ac:dyDescent="0.35">
      <c r="A5951" s="9">
        <v>1994</v>
      </c>
      <c r="B5951" s="8" t="s">
        <v>1885</v>
      </c>
      <c r="C5951" s="7" t="s">
        <v>1899</v>
      </c>
      <c r="D5951" s="7" t="s">
        <v>1892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4.5" x14ac:dyDescent="0.35">
      <c r="A5952" s="9">
        <v>1994</v>
      </c>
      <c r="B5952" s="8" t="s">
        <v>1885</v>
      </c>
      <c r="C5952" s="7" t="s">
        <v>1899</v>
      </c>
      <c r="D5952" s="7" t="s">
        <v>1896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4.5" x14ac:dyDescent="0.35">
      <c r="A5953" s="9">
        <v>1994</v>
      </c>
      <c r="B5953" s="8" t="s">
        <v>1885</v>
      </c>
      <c r="C5953" s="7" t="s">
        <v>1899</v>
      </c>
      <c r="D5953" s="7" t="s">
        <v>1904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4.5" x14ac:dyDescent="0.35">
      <c r="A5954" s="9">
        <v>1994</v>
      </c>
      <c r="B5954" s="8" t="s">
        <v>1885</v>
      </c>
      <c r="C5954" s="7" t="s">
        <v>1893</v>
      </c>
      <c r="D5954" s="7" t="s">
        <v>1958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4.5" x14ac:dyDescent="0.35">
      <c r="A5955" s="9">
        <v>1994</v>
      </c>
      <c r="B5955" s="8" t="s">
        <v>1885</v>
      </c>
      <c r="C5955" s="7" t="s">
        <v>1893</v>
      </c>
      <c r="D5955" s="7" t="s">
        <v>1888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4.5" x14ac:dyDescent="0.35">
      <c r="A5956" s="9">
        <v>1994</v>
      </c>
      <c r="B5956" s="8" t="s">
        <v>1885</v>
      </c>
      <c r="C5956" s="7" t="s">
        <v>1893</v>
      </c>
      <c r="D5956" s="7" t="s">
        <v>1957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4.5" x14ac:dyDescent="0.35">
      <c r="A5957" s="9">
        <v>1994</v>
      </c>
      <c r="B5957" s="8" t="s">
        <v>1885</v>
      </c>
      <c r="C5957" s="7" t="s">
        <v>1893</v>
      </c>
      <c r="D5957" s="7" t="s">
        <v>1894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4.5" x14ac:dyDescent="0.35">
      <c r="A5958" s="9">
        <v>1994</v>
      </c>
      <c r="B5958" s="8" t="s">
        <v>1885</v>
      </c>
      <c r="C5958" s="7" t="s">
        <v>1893</v>
      </c>
      <c r="D5958" s="7" t="s">
        <v>1892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4.5" x14ac:dyDescent="0.35">
      <c r="A5959" s="9">
        <v>1994</v>
      </c>
      <c r="B5959" s="8" t="s">
        <v>1885</v>
      </c>
      <c r="C5959" s="7" t="s">
        <v>1893</v>
      </c>
      <c r="D5959" s="7" t="s">
        <v>1896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4.5" x14ac:dyDescent="0.35">
      <c r="A5960" s="9">
        <v>1994</v>
      </c>
      <c r="B5960" s="8" t="s">
        <v>1885</v>
      </c>
      <c r="C5960" s="7" t="s">
        <v>1959</v>
      </c>
      <c r="D5960" s="7" t="s">
        <v>1958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4.5" x14ac:dyDescent="0.35">
      <c r="A5961" s="9">
        <v>1994</v>
      </c>
      <c r="B5961" s="8" t="s">
        <v>1885</v>
      </c>
      <c r="C5961" s="7" t="s">
        <v>1959</v>
      </c>
      <c r="D5961" s="7" t="s">
        <v>1894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4.5" x14ac:dyDescent="0.35">
      <c r="A5962" s="9">
        <v>1994</v>
      </c>
      <c r="B5962" s="8" t="s">
        <v>1885</v>
      </c>
      <c r="C5962" s="7" t="s">
        <v>1959</v>
      </c>
      <c r="D5962" s="7" t="s">
        <v>1891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4.5" x14ac:dyDescent="0.35">
      <c r="A5963" s="9">
        <v>1994</v>
      </c>
      <c r="B5963" s="8" t="s">
        <v>1885</v>
      </c>
      <c r="C5963" s="7" t="s">
        <v>1959</v>
      </c>
      <c r="D5963" s="7" t="s">
        <v>1892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4.5" x14ac:dyDescent="0.35">
      <c r="A5964" s="9">
        <v>1994</v>
      </c>
      <c r="B5964" s="8" t="s">
        <v>1885</v>
      </c>
      <c r="C5964" s="7" t="s">
        <v>1959</v>
      </c>
      <c r="D5964" s="7" t="s">
        <v>1904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4.5" x14ac:dyDescent="0.35">
      <c r="A5965" s="9">
        <v>1994</v>
      </c>
      <c r="B5965" s="8" t="s">
        <v>1885</v>
      </c>
      <c r="C5965" s="7" t="s">
        <v>1960</v>
      </c>
      <c r="D5965" s="7" t="s">
        <v>1958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4.5" x14ac:dyDescent="0.35">
      <c r="A5966" s="9">
        <v>1994</v>
      </c>
      <c r="B5966" s="8" t="s">
        <v>1885</v>
      </c>
      <c r="C5966" s="7" t="s">
        <v>1960</v>
      </c>
      <c r="D5966" s="7" t="s">
        <v>1888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4.5" x14ac:dyDescent="0.35">
      <c r="A5967" s="9">
        <v>1994</v>
      </c>
      <c r="B5967" s="8" t="s">
        <v>1885</v>
      </c>
      <c r="C5967" s="7" t="s">
        <v>1960</v>
      </c>
      <c r="D5967" s="7" t="s">
        <v>1892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4.5" x14ac:dyDescent="0.35">
      <c r="A5968" s="9">
        <v>1994</v>
      </c>
      <c r="B5968" s="8" t="s">
        <v>1900</v>
      </c>
      <c r="C5968" s="7" t="s">
        <v>1899</v>
      </c>
      <c r="D5968" s="7" t="s">
        <v>1958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4.5" x14ac:dyDescent="0.35">
      <c r="A5969" s="9">
        <v>1994</v>
      </c>
      <c r="B5969" s="8" t="s">
        <v>1900</v>
      </c>
      <c r="C5969" s="7" t="s">
        <v>1899</v>
      </c>
      <c r="D5969" s="7" t="s">
        <v>1888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4.5" x14ac:dyDescent="0.35">
      <c r="A5970" s="9">
        <v>1994</v>
      </c>
      <c r="B5970" s="8" t="s">
        <v>1900</v>
      </c>
      <c r="C5970" s="7" t="s">
        <v>1899</v>
      </c>
      <c r="D5970" s="7" t="s">
        <v>1957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4.5" x14ac:dyDescent="0.35">
      <c r="A5971" s="9">
        <v>1994</v>
      </c>
      <c r="B5971" s="8" t="s">
        <v>1900</v>
      </c>
      <c r="C5971" s="7" t="s">
        <v>1899</v>
      </c>
      <c r="D5971" s="7" t="s">
        <v>1894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4.5" x14ac:dyDescent="0.35">
      <c r="A5972" s="9">
        <v>1994</v>
      </c>
      <c r="B5972" s="8" t="s">
        <v>1900</v>
      </c>
      <c r="C5972" s="7" t="s">
        <v>1899</v>
      </c>
      <c r="D5972" s="7" t="s">
        <v>1901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4.5" x14ac:dyDescent="0.35">
      <c r="A5973" s="9">
        <v>1994</v>
      </c>
      <c r="B5973" s="8" t="s">
        <v>1900</v>
      </c>
      <c r="C5973" s="7" t="s">
        <v>1899</v>
      </c>
      <c r="D5973" s="7" t="s">
        <v>1891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4.5" x14ac:dyDescent="0.35">
      <c r="A5974" s="9">
        <v>1994</v>
      </c>
      <c r="B5974" s="8" t="s">
        <v>1900</v>
      </c>
      <c r="C5974" s="7" t="s">
        <v>1899</v>
      </c>
      <c r="D5974" s="7" t="s">
        <v>1903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4.5" x14ac:dyDescent="0.35">
      <c r="A5975" s="9">
        <v>1994</v>
      </c>
      <c r="B5975" s="8" t="s">
        <v>1900</v>
      </c>
      <c r="C5975" s="7" t="s">
        <v>1899</v>
      </c>
      <c r="D5975" s="7" t="s">
        <v>1892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4.5" x14ac:dyDescent="0.35">
      <c r="A5976" s="9">
        <v>1994</v>
      </c>
      <c r="B5976" s="8" t="s">
        <v>1900</v>
      </c>
      <c r="C5976" s="7" t="s">
        <v>1899</v>
      </c>
      <c r="D5976" s="7" t="s">
        <v>1904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4.5" x14ac:dyDescent="0.35">
      <c r="A5977" s="9">
        <v>1994</v>
      </c>
      <c r="B5977" s="8" t="s">
        <v>1900</v>
      </c>
      <c r="C5977" s="7" t="s">
        <v>1897</v>
      </c>
      <c r="D5977" s="7" t="s">
        <v>1958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4.5" x14ac:dyDescent="0.35">
      <c r="A5978" s="9">
        <v>1994</v>
      </c>
      <c r="B5978" s="8" t="s">
        <v>1900</v>
      </c>
      <c r="C5978" s="7" t="s">
        <v>1897</v>
      </c>
      <c r="D5978" s="7" t="s">
        <v>1894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4.5" x14ac:dyDescent="0.35">
      <c r="A5979" s="9">
        <v>1994</v>
      </c>
      <c r="B5979" s="8" t="s">
        <v>1900</v>
      </c>
      <c r="C5979" s="7" t="s">
        <v>1897</v>
      </c>
      <c r="D5979" s="7" t="s">
        <v>1891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4.5" x14ac:dyDescent="0.35">
      <c r="A5980" s="9">
        <v>1994</v>
      </c>
      <c r="B5980" s="8" t="s">
        <v>1900</v>
      </c>
      <c r="C5980" s="7" t="s">
        <v>1897</v>
      </c>
      <c r="D5980" s="7" t="s">
        <v>1904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4.5" x14ac:dyDescent="0.35">
      <c r="A5981" s="9">
        <v>1994</v>
      </c>
      <c r="B5981" s="8" t="s">
        <v>1900</v>
      </c>
      <c r="C5981" s="7" t="s">
        <v>1893</v>
      </c>
      <c r="D5981" s="7" t="s">
        <v>1958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4.5" x14ac:dyDescent="0.35">
      <c r="A5982" s="9">
        <v>1994</v>
      </c>
      <c r="B5982" s="8" t="s">
        <v>1900</v>
      </c>
      <c r="C5982" s="7" t="s">
        <v>1893</v>
      </c>
      <c r="D5982" s="7" t="s">
        <v>1888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4.5" x14ac:dyDescent="0.35">
      <c r="A5983" s="9">
        <v>1994</v>
      </c>
      <c r="B5983" s="8" t="s">
        <v>1900</v>
      </c>
      <c r="C5983" s="7" t="s">
        <v>1893</v>
      </c>
      <c r="D5983" s="7" t="s">
        <v>1957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4.5" x14ac:dyDescent="0.35">
      <c r="A5984" s="9">
        <v>1994</v>
      </c>
      <c r="B5984" s="8" t="s">
        <v>1900</v>
      </c>
      <c r="C5984" s="7" t="s">
        <v>1893</v>
      </c>
      <c r="D5984" s="7" t="s">
        <v>1894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4.5" x14ac:dyDescent="0.35">
      <c r="A5985" s="9">
        <v>1994</v>
      </c>
      <c r="B5985" s="8" t="s">
        <v>1900</v>
      </c>
      <c r="C5985" s="7" t="s">
        <v>1893</v>
      </c>
      <c r="D5985" s="7" t="s">
        <v>1901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4.5" x14ac:dyDescent="0.35">
      <c r="A5986" s="9">
        <v>1994</v>
      </c>
      <c r="B5986" s="8" t="s">
        <v>1900</v>
      </c>
      <c r="C5986" s="7" t="s">
        <v>1893</v>
      </c>
      <c r="D5986" s="7" t="s">
        <v>1892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4.5" x14ac:dyDescent="0.35">
      <c r="A5987" s="9">
        <v>1994</v>
      </c>
      <c r="B5987" s="8" t="s">
        <v>1900</v>
      </c>
      <c r="C5987" s="7" t="s">
        <v>1959</v>
      </c>
      <c r="D5987" s="7" t="s">
        <v>1958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4.5" x14ac:dyDescent="0.35">
      <c r="A5988" s="9">
        <v>1994</v>
      </c>
      <c r="B5988" s="8" t="s">
        <v>1900</v>
      </c>
      <c r="C5988" s="7" t="s">
        <v>1959</v>
      </c>
      <c r="D5988" s="7" t="s">
        <v>1888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4.5" x14ac:dyDescent="0.35">
      <c r="A5989" s="9">
        <v>1994</v>
      </c>
      <c r="B5989" s="8" t="s">
        <v>1900</v>
      </c>
      <c r="C5989" s="7" t="s">
        <v>1959</v>
      </c>
      <c r="D5989" s="7" t="s">
        <v>1894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4.5" x14ac:dyDescent="0.35">
      <c r="A5990" s="9">
        <v>1994</v>
      </c>
      <c r="B5990" s="8" t="s">
        <v>1900</v>
      </c>
      <c r="C5990" s="7" t="s">
        <v>1959</v>
      </c>
      <c r="D5990" s="7" t="s">
        <v>1891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4.5" x14ac:dyDescent="0.35">
      <c r="A5991" s="9">
        <v>1994</v>
      </c>
      <c r="B5991" s="8" t="s">
        <v>1900</v>
      </c>
      <c r="C5991" s="7" t="s">
        <v>1959</v>
      </c>
      <c r="D5991" s="7" t="s">
        <v>1903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4.5" x14ac:dyDescent="0.35">
      <c r="A5992" s="9">
        <v>1994</v>
      </c>
      <c r="B5992" s="8" t="s">
        <v>1900</v>
      </c>
      <c r="C5992" s="7" t="s">
        <v>1959</v>
      </c>
      <c r="D5992" s="7" t="s">
        <v>1892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4.5" x14ac:dyDescent="0.35">
      <c r="A5993" s="9">
        <v>1994</v>
      </c>
      <c r="B5993" s="8" t="s">
        <v>1900</v>
      </c>
      <c r="C5993" s="7" t="s">
        <v>1959</v>
      </c>
      <c r="D5993" s="7" t="s">
        <v>1904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4.5" x14ac:dyDescent="0.35">
      <c r="A5994" s="9">
        <v>1994</v>
      </c>
      <c r="B5994" s="8" t="s">
        <v>1900</v>
      </c>
      <c r="C5994" s="7" t="s">
        <v>1886</v>
      </c>
      <c r="D5994" s="7" t="s">
        <v>1958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4.5" x14ac:dyDescent="0.35">
      <c r="A5995" s="9">
        <v>1994</v>
      </c>
      <c r="B5995" s="8" t="s">
        <v>1900</v>
      </c>
      <c r="C5995" s="7" t="s">
        <v>1886</v>
      </c>
      <c r="D5995" s="7" t="s">
        <v>1888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4.5" x14ac:dyDescent="0.35">
      <c r="A5996" s="9">
        <v>1994</v>
      </c>
      <c r="B5996" s="8" t="s">
        <v>1900</v>
      </c>
      <c r="C5996" s="7" t="s">
        <v>1886</v>
      </c>
      <c r="D5996" s="7" t="s">
        <v>1894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4.5" x14ac:dyDescent="0.35">
      <c r="A5997" s="9">
        <v>1994</v>
      </c>
      <c r="B5997" s="8" t="s">
        <v>1900</v>
      </c>
      <c r="C5997" s="7" t="s">
        <v>1886</v>
      </c>
      <c r="D5997" s="7" t="s">
        <v>1904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4.5" x14ac:dyDescent="0.35">
      <c r="A5998" s="9">
        <v>1994</v>
      </c>
      <c r="B5998" s="8" t="s">
        <v>1905</v>
      </c>
      <c r="C5998" s="7" t="s">
        <v>1899</v>
      </c>
      <c r="D5998" s="7" t="s">
        <v>1958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4.5" x14ac:dyDescent="0.35">
      <c r="A5999" s="9">
        <v>1994</v>
      </c>
      <c r="B5999" s="8" t="s">
        <v>1905</v>
      </c>
      <c r="C5999" s="7" t="s">
        <v>1899</v>
      </c>
      <c r="D5999" s="7" t="s">
        <v>1888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4.5" x14ac:dyDescent="0.35">
      <c r="A6000" s="9">
        <v>1994</v>
      </c>
      <c r="B6000" s="8" t="s">
        <v>1905</v>
      </c>
      <c r="C6000" s="7" t="s">
        <v>1899</v>
      </c>
      <c r="D6000" s="7" t="s">
        <v>1957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4.5" x14ac:dyDescent="0.35">
      <c r="A6001" s="9">
        <v>1994</v>
      </c>
      <c r="B6001" s="8" t="s">
        <v>1905</v>
      </c>
      <c r="C6001" s="7" t="s">
        <v>1899</v>
      </c>
      <c r="D6001" s="7" t="s">
        <v>1894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4.5" x14ac:dyDescent="0.35">
      <c r="A6002" s="9">
        <v>1994</v>
      </c>
      <c r="B6002" s="8" t="s">
        <v>1905</v>
      </c>
      <c r="C6002" s="7" t="s">
        <v>1899</v>
      </c>
      <c r="D6002" s="7" t="s">
        <v>1901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4.5" x14ac:dyDescent="0.35">
      <c r="A6003" s="9">
        <v>1994</v>
      </c>
      <c r="B6003" s="8" t="s">
        <v>1905</v>
      </c>
      <c r="C6003" s="7" t="s">
        <v>1899</v>
      </c>
      <c r="D6003" s="7" t="s">
        <v>1895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4.5" x14ac:dyDescent="0.35">
      <c r="A6004" s="9">
        <v>1994</v>
      </c>
      <c r="B6004" s="8" t="s">
        <v>1905</v>
      </c>
      <c r="C6004" s="7" t="s">
        <v>1899</v>
      </c>
      <c r="D6004" s="7" t="s">
        <v>1891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4.5" x14ac:dyDescent="0.35">
      <c r="A6005" s="9">
        <v>1994</v>
      </c>
      <c r="B6005" s="8" t="s">
        <v>1905</v>
      </c>
      <c r="C6005" s="7" t="s">
        <v>1899</v>
      </c>
      <c r="D6005" s="7" t="s">
        <v>1892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4.5" x14ac:dyDescent="0.35">
      <c r="A6006" s="9">
        <v>1994</v>
      </c>
      <c r="B6006" s="8" t="s">
        <v>1905</v>
      </c>
      <c r="C6006" s="7" t="s">
        <v>1899</v>
      </c>
      <c r="D6006" s="7" t="s">
        <v>1906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4.5" x14ac:dyDescent="0.35">
      <c r="A6007" s="9">
        <v>1994</v>
      </c>
      <c r="B6007" s="8" t="s">
        <v>1905</v>
      </c>
      <c r="C6007" s="7" t="s">
        <v>1899</v>
      </c>
      <c r="D6007" s="7" t="s">
        <v>1904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4.5" x14ac:dyDescent="0.35">
      <c r="A6008" s="9">
        <v>1994</v>
      </c>
      <c r="B6008" s="8" t="s">
        <v>1905</v>
      </c>
      <c r="C6008" s="7" t="s">
        <v>1897</v>
      </c>
      <c r="D6008" s="7" t="s">
        <v>1958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4.5" x14ac:dyDescent="0.35">
      <c r="A6009" s="9">
        <v>1994</v>
      </c>
      <c r="B6009" s="8" t="s">
        <v>1905</v>
      </c>
      <c r="C6009" s="7" t="s">
        <v>1897</v>
      </c>
      <c r="D6009" s="7" t="s">
        <v>1957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4.5" x14ac:dyDescent="0.35">
      <c r="A6010" s="9">
        <v>1994</v>
      </c>
      <c r="B6010" s="8" t="s">
        <v>1905</v>
      </c>
      <c r="C6010" s="7" t="s">
        <v>1893</v>
      </c>
      <c r="D6010" s="7" t="s">
        <v>1958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4.5" x14ac:dyDescent="0.35">
      <c r="A6011" s="9">
        <v>1994</v>
      </c>
      <c r="B6011" s="8" t="s">
        <v>1905</v>
      </c>
      <c r="C6011" s="7" t="s">
        <v>1893</v>
      </c>
      <c r="D6011" s="7" t="s">
        <v>1888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4.5" x14ac:dyDescent="0.35">
      <c r="A6012" s="9">
        <v>1994</v>
      </c>
      <c r="B6012" s="8" t="s">
        <v>1905</v>
      </c>
      <c r="C6012" s="7" t="s">
        <v>1893</v>
      </c>
      <c r="D6012" s="7" t="s">
        <v>1957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4.5" x14ac:dyDescent="0.35">
      <c r="A6013" s="9">
        <v>1994</v>
      </c>
      <c r="B6013" s="8" t="s">
        <v>1905</v>
      </c>
      <c r="C6013" s="7" t="s">
        <v>1893</v>
      </c>
      <c r="D6013" s="7" t="s">
        <v>1894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4.5" x14ac:dyDescent="0.35">
      <c r="A6014" s="9">
        <v>1994</v>
      </c>
      <c r="B6014" s="8" t="s">
        <v>1905</v>
      </c>
      <c r="C6014" s="7" t="s">
        <v>1893</v>
      </c>
      <c r="D6014" s="7" t="s">
        <v>1901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4.5" x14ac:dyDescent="0.35">
      <c r="A6015" s="9">
        <v>1994</v>
      </c>
      <c r="B6015" s="8" t="s">
        <v>1905</v>
      </c>
      <c r="C6015" s="7" t="s">
        <v>1893</v>
      </c>
      <c r="D6015" s="7" t="s">
        <v>1892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4.5" x14ac:dyDescent="0.35">
      <c r="A6016" s="9">
        <v>1994</v>
      </c>
      <c r="B6016" s="8" t="s">
        <v>1905</v>
      </c>
      <c r="C6016" s="7" t="s">
        <v>1893</v>
      </c>
      <c r="D6016" s="7" t="s">
        <v>1906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4.5" x14ac:dyDescent="0.35">
      <c r="A6017" s="9">
        <v>1994</v>
      </c>
      <c r="B6017" s="8" t="s">
        <v>1905</v>
      </c>
      <c r="C6017" s="7" t="s">
        <v>1959</v>
      </c>
      <c r="D6017" s="7" t="s">
        <v>1958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4.5" x14ac:dyDescent="0.35">
      <c r="A6018" s="9">
        <v>1994</v>
      </c>
      <c r="B6018" s="8" t="s">
        <v>1905</v>
      </c>
      <c r="C6018" s="7" t="s">
        <v>1959</v>
      </c>
      <c r="D6018" s="7" t="s">
        <v>1888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4.5" x14ac:dyDescent="0.35">
      <c r="A6019" s="9">
        <v>1994</v>
      </c>
      <c r="B6019" s="8" t="s">
        <v>1905</v>
      </c>
      <c r="C6019" s="7" t="s">
        <v>1959</v>
      </c>
      <c r="D6019" s="7" t="s">
        <v>1894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4.5" x14ac:dyDescent="0.35">
      <c r="A6020" s="9">
        <v>1994</v>
      </c>
      <c r="B6020" s="8" t="s">
        <v>1905</v>
      </c>
      <c r="C6020" s="7" t="s">
        <v>1959</v>
      </c>
      <c r="D6020" s="7" t="s">
        <v>1895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4.5" x14ac:dyDescent="0.35">
      <c r="A6021" s="9">
        <v>1994</v>
      </c>
      <c r="B6021" s="8" t="s">
        <v>1905</v>
      </c>
      <c r="C6021" s="7" t="s">
        <v>1959</v>
      </c>
      <c r="D6021" s="7" t="s">
        <v>1891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4.5" x14ac:dyDescent="0.35">
      <c r="A6022" s="9">
        <v>1994</v>
      </c>
      <c r="B6022" s="8" t="s">
        <v>1905</v>
      </c>
      <c r="C6022" s="7" t="s">
        <v>1959</v>
      </c>
      <c r="D6022" s="7" t="s">
        <v>1892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4.5" x14ac:dyDescent="0.35">
      <c r="A6023" s="9">
        <v>1994</v>
      </c>
      <c r="B6023" s="8" t="s">
        <v>1905</v>
      </c>
      <c r="C6023" s="7" t="s">
        <v>1959</v>
      </c>
      <c r="D6023" s="7" t="s">
        <v>1904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4.5" x14ac:dyDescent="0.35">
      <c r="A6024" s="9">
        <v>1994</v>
      </c>
      <c r="B6024" s="8" t="s">
        <v>1905</v>
      </c>
      <c r="C6024" s="7" t="s">
        <v>1960</v>
      </c>
      <c r="D6024" s="7" t="s">
        <v>1958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4.5" x14ac:dyDescent="0.35">
      <c r="A6025" s="9">
        <v>1994</v>
      </c>
      <c r="B6025" s="8" t="s">
        <v>1905</v>
      </c>
      <c r="C6025" s="7" t="s">
        <v>1960</v>
      </c>
      <c r="D6025" s="7" t="s">
        <v>1894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4.5" x14ac:dyDescent="0.35">
      <c r="A6026" s="9">
        <v>1994</v>
      </c>
      <c r="B6026" s="8" t="s">
        <v>1905</v>
      </c>
      <c r="C6026" s="7" t="s">
        <v>1960</v>
      </c>
      <c r="D6026" s="7" t="s">
        <v>1891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4.5" x14ac:dyDescent="0.35">
      <c r="A6027" s="9">
        <v>1994</v>
      </c>
      <c r="B6027" s="8" t="s">
        <v>1905</v>
      </c>
      <c r="C6027" s="7" t="s">
        <v>1960</v>
      </c>
      <c r="D6027" s="7" t="s">
        <v>1892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4.5" x14ac:dyDescent="0.35">
      <c r="A6028" s="9">
        <v>1994</v>
      </c>
      <c r="B6028" s="8" t="s">
        <v>1907</v>
      </c>
      <c r="C6028" s="7" t="s">
        <v>1899</v>
      </c>
      <c r="D6028" s="7" t="s">
        <v>1958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4.5" x14ac:dyDescent="0.35">
      <c r="A6029" s="9">
        <v>1994</v>
      </c>
      <c r="B6029" s="8" t="s">
        <v>1907</v>
      </c>
      <c r="C6029" s="7" t="s">
        <v>1899</v>
      </c>
      <c r="D6029" s="7" t="s">
        <v>1888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4.5" x14ac:dyDescent="0.35">
      <c r="A6030" s="9">
        <v>1994</v>
      </c>
      <c r="B6030" s="8" t="s">
        <v>1907</v>
      </c>
      <c r="C6030" s="7" t="s">
        <v>1899</v>
      </c>
      <c r="D6030" s="7" t="s">
        <v>1957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4.5" x14ac:dyDescent="0.35">
      <c r="A6031" s="9">
        <v>1994</v>
      </c>
      <c r="B6031" s="8" t="s">
        <v>1907</v>
      </c>
      <c r="C6031" s="7" t="s">
        <v>1899</v>
      </c>
      <c r="D6031" s="7" t="s">
        <v>1894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4.5" x14ac:dyDescent="0.35">
      <c r="A6032" s="9">
        <v>1994</v>
      </c>
      <c r="B6032" s="8" t="s">
        <v>1907</v>
      </c>
      <c r="C6032" s="7" t="s">
        <v>1899</v>
      </c>
      <c r="D6032" s="7" t="s">
        <v>1901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4.5" x14ac:dyDescent="0.35">
      <c r="A6033" s="9">
        <v>1994</v>
      </c>
      <c r="B6033" s="8" t="s">
        <v>1907</v>
      </c>
      <c r="C6033" s="7" t="s">
        <v>1899</v>
      </c>
      <c r="D6033" s="7" t="s">
        <v>1892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4.5" x14ac:dyDescent="0.35">
      <c r="A6034" s="9">
        <v>1994</v>
      </c>
      <c r="B6034" s="8" t="s">
        <v>1907</v>
      </c>
      <c r="C6034" s="7" t="s">
        <v>1899</v>
      </c>
      <c r="D6034" s="7" t="s">
        <v>1906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4.5" x14ac:dyDescent="0.35">
      <c r="A6035" s="9">
        <v>1994</v>
      </c>
      <c r="B6035" s="8" t="s">
        <v>1907</v>
      </c>
      <c r="C6035" s="7" t="s">
        <v>1899</v>
      </c>
      <c r="D6035" s="7" t="s">
        <v>1904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4.5" x14ac:dyDescent="0.35">
      <c r="A6036" s="9">
        <v>1994</v>
      </c>
      <c r="B6036" s="8" t="s">
        <v>1907</v>
      </c>
      <c r="C6036" s="7" t="s">
        <v>1893</v>
      </c>
      <c r="D6036" s="7" t="s">
        <v>1958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4.5" x14ac:dyDescent="0.35">
      <c r="A6037" s="9">
        <v>1994</v>
      </c>
      <c r="B6037" s="8" t="s">
        <v>1907</v>
      </c>
      <c r="C6037" s="7" t="s">
        <v>1893</v>
      </c>
      <c r="D6037" s="7" t="s">
        <v>1888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4.5" x14ac:dyDescent="0.35">
      <c r="A6038" s="9">
        <v>1994</v>
      </c>
      <c r="B6038" s="8" t="s">
        <v>1907</v>
      </c>
      <c r="C6038" s="7" t="s">
        <v>1893</v>
      </c>
      <c r="D6038" s="7" t="s">
        <v>1957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4.5" x14ac:dyDescent="0.35">
      <c r="A6039" s="9">
        <v>1994</v>
      </c>
      <c r="B6039" s="8" t="s">
        <v>1907</v>
      </c>
      <c r="C6039" s="7" t="s">
        <v>1893</v>
      </c>
      <c r="D6039" s="7" t="s">
        <v>1894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4.5" x14ac:dyDescent="0.35">
      <c r="A6040" s="9">
        <v>1994</v>
      </c>
      <c r="B6040" s="8" t="s">
        <v>1907</v>
      </c>
      <c r="C6040" s="7" t="s">
        <v>1893</v>
      </c>
      <c r="D6040" s="7" t="s">
        <v>1901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4.5" x14ac:dyDescent="0.35">
      <c r="A6041" s="9">
        <v>1994</v>
      </c>
      <c r="B6041" s="8" t="s">
        <v>1907</v>
      </c>
      <c r="C6041" s="7" t="s">
        <v>1893</v>
      </c>
      <c r="D6041" s="7" t="s">
        <v>1892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4.5" x14ac:dyDescent="0.35">
      <c r="A6042" s="9">
        <v>1994</v>
      </c>
      <c r="B6042" s="8" t="s">
        <v>1907</v>
      </c>
      <c r="C6042" s="7" t="s">
        <v>1893</v>
      </c>
      <c r="D6042" s="7" t="s">
        <v>1906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4.5" x14ac:dyDescent="0.35">
      <c r="A6043" s="9">
        <v>1994</v>
      </c>
      <c r="B6043" s="8" t="s">
        <v>1907</v>
      </c>
      <c r="C6043" s="7" t="s">
        <v>1959</v>
      </c>
      <c r="D6043" s="7" t="s">
        <v>1958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4.5" x14ac:dyDescent="0.35">
      <c r="A6044" s="9">
        <v>1994</v>
      </c>
      <c r="B6044" s="8" t="s">
        <v>1907</v>
      </c>
      <c r="C6044" s="7" t="s">
        <v>1959</v>
      </c>
      <c r="D6044" s="7" t="s">
        <v>1888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4.5" x14ac:dyDescent="0.35">
      <c r="A6045" s="9">
        <v>1994</v>
      </c>
      <c r="B6045" s="8" t="s">
        <v>1907</v>
      </c>
      <c r="C6045" s="7" t="s">
        <v>1959</v>
      </c>
      <c r="D6045" s="7" t="s">
        <v>1894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4.5" x14ac:dyDescent="0.35">
      <c r="A6046" s="9">
        <v>1994</v>
      </c>
      <c r="B6046" s="8" t="s">
        <v>1907</v>
      </c>
      <c r="C6046" s="7" t="s">
        <v>1959</v>
      </c>
      <c r="D6046" s="7" t="s">
        <v>1892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4.5" x14ac:dyDescent="0.35">
      <c r="A6047" s="9">
        <v>1994</v>
      </c>
      <c r="B6047" s="8" t="s">
        <v>1907</v>
      </c>
      <c r="C6047" s="7" t="s">
        <v>1959</v>
      </c>
      <c r="D6047" s="7" t="s">
        <v>1904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4.5" x14ac:dyDescent="0.35">
      <c r="A6048" s="9">
        <v>1994</v>
      </c>
      <c r="B6048" s="8" t="s">
        <v>1907</v>
      </c>
      <c r="C6048" s="7" t="s">
        <v>1886</v>
      </c>
      <c r="D6048" s="7" t="s">
        <v>1958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4.5" x14ac:dyDescent="0.35">
      <c r="A6049" s="9">
        <v>1994</v>
      </c>
      <c r="B6049" s="8" t="s">
        <v>1907</v>
      </c>
      <c r="C6049" s="7" t="s">
        <v>1886</v>
      </c>
      <c r="D6049" s="7" t="s">
        <v>1894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4.5" x14ac:dyDescent="0.35">
      <c r="A6050" s="9">
        <v>1994</v>
      </c>
      <c r="B6050" s="8" t="s">
        <v>1907</v>
      </c>
      <c r="C6050" s="7" t="s">
        <v>1960</v>
      </c>
      <c r="D6050" s="7" t="s">
        <v>1958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4.5" x14ac:dyDescent="0.35">
      <c r="A6051" s="9">
        <v>1994</v>
      </c>
      <c r="B6051" s="8" t="s">
        <v>1907</v>
      </c>
      <c r="C6051" s="7" t="s">
        <v>1960</v>
      </c>
      <c r="D6051" s="7" t="s">
        <v>1894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4.5" x14ac:dyDescent="0.35">
      <c r="A6052" s="9">
        <v>1994</v>
      </c>
      <c r="B6052" s="8" t="s">
        <v>1907</v>
      </c>
      <c r="C6052" s="7" t="s">
        <v>1960</v>
      </c>
      <c r="D6052" s="7" t="s">
        <v>1892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4.5" x14ac:dyDescent="0.35">
      <c r="A6053" s="9">
        <v>1994</v>
      </c>
      <c r="B6053" s="8" t="s">
        <v>1908</v>
      </c>
      <c r="C6053" s="7" t="s">
        <v>1899</v>
      </c>
      <c r="D6053" s="7" t="s">
        <v>1958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4.5" x14ac:dyDescent="0.35">
      <c r="A6054" s="9">
        <v>1994</v>
      </c>
      <c r="B6054" s="8" t="s">
        <v>1908</v>
      </c>
      <c r="C6054" s="7" t="s">
        <v>1899</v>
      </c>
      <c r="D6054" s="7" t="s">
        <v>1888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4.5" x14ac:dyDescent="0.35">
      <c r="A6055" s="9">
        <v>1994</v>
      </c>
      <c r="B6055" s="8" t="s">
        <v>1908</v>
      </c>
      <c r="C6055" s="7" t="s">
        <v>1899</v>
      </c>
      <c r="D6055" s="7" t="s">
        <v>1909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4.5" x14ac:dyDescent="0.35">
      <c r="A6056" s="9">
        <v>1994</v>
      </c>
      <c r="B6056" s="8" t="s">
        <v>1908</v>
      </c>
      <c r="C6056" s="7" t="s">
        <v>1899</v>
      </c>
      <c r="D6056" s="7" t="s">
        <v>1957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4.5" x14ac:dyDescent="0.35">
      <c r="A6057" s="9">
        <v>1994</v>
      </c>
      <c r="B6057" s="8" t="s">
        <v>1908</v>
      </c>
      <c r="C6057" s="7" t="s">
        <v>1899</v>
      </c>
      <c r="D6057" s="7" t="s">
        <v>1894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4.5" x14ac:dyDescent="0.35">
      <c r="A6058" s="9">
        <v>1994</v>
      </c>
      <c r="B6058" s="8" t="s">
        <v>1908</v>
      </c>
      <c r="C6058" s="7" t="s">
        <v>1899</v>
      </c>
      <c r="D6058" s="7" t="s">
        <v>1901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4.5" x14ac:dyDescent="0.35">
      <c r="A6059" s="9">
        <v>1994</v>
      </c>
      <c r="B6059" s="8" t="s">
        <v>1908</v>
      </c>
      <c r="C6059" s="7" t="s">
        <v>1899</v>
      </c>
      <c r="D6059" s="7" t="s">
        <v>1895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4.5" x14ac:dyDescent="0.35">
      <c r="A6060" s="9">
        <v>1994</v>
      </c>
      <c r="B6060" s="8" t="s">
        <v>1908</v>
      </c>
      <c r="C6060" s="7" t="s">
        <v>1899</v>
      </c>
      <c r="D6060" s="7" t="s">
        <v>1891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4.5" x14ac:dyDescent="0.35">
      <c r="A6061" s="9">
        <v>1994</v>
      </c>
      <c r="B6061" s="8" t="s">
        <v>1908</v>
      </c>
      <c r="C6061" s="7" t="s">
        <v>1899</v>
      </c>
      <c r="D6061" s="7" t="s">
        <v>1903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4.5" x14ac:dyDescent="0.35">
      <c r="A6062" s="9">
        <v>1994</v>
      </c>
      <c r="B6062" s="8" t="s">
        <v>1908</v>
      </c>
      <c r="C6062" s="7" t="s">
        <v>1899</v>
      </c>
      <c r="D6062" s="7" t="s">
        <v>1892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4.5" x14ac:dyDescent="0.35">
      <c r="A6063" s="9">
        <v>1994</v>
      </c>
      <c r="B6063" s="8" t="s">
        <v>1908</v>
      </c>
      <c r="C6063" s="7" t="s">
        <v>1899</v>
      </c>
      <c r="D6063" s="7" t="s">
        <v>1906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4.5" x14ac:dyDescent="0.35">
      <c r="A6064" s="9">
        <v>1994</v>
      </c>
      <c r="B6064" s="8" t="s">
        <v>1908</v>
      </c>
      <c r="C6064" s="7" t="s">
        <v>1899</v>
      </c>
      <c r="D6064" s="7" t="s">
        <v>1902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4.5" x14ac:dyDescent="0.35">
      <c r="A6065" s="9">
        <v>1994</v>
      </c>
      <c r="B6065" s="8" t="s">
        <v>1908</v>
      </c>
      <c r="C6065" s="7" t="s">
        <v>1899</v>
      </c>
      <c r="D6065" s="7" t="s">
        <v>1896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4.5" x14ac:dyDescent="0.35">
      <c r="A6066" s="9">
        <v>1994</v>
      </c>
      <c r="B6066" s="8" t="s">
        <v>1908</v>
      </c>
      <c r="C6066" s="7" t="s">
        <v>1899</v>
      </c>
      <c r="D6066" s="7" t="s">
        <v>1904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4.5" x14ac:dyDescent="0.35">
      <c r="A6067" s="9">
        <v>1994</v>
      </c>
      <c r="B6067" s="8" t="s">
        <v>1908</v>
      </c>
      <c r="C6067" s="7" t="s">
        <v>1897</v>
      </c>
      <c r="D6067" s="7" t="s">
        <v>1958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4.5" x14ac:dyDescent="0.35">
      <c r="A6068" s="9">
        <v>1994</v>
      </c>
      <c r="B6068" s="8" t="s">
        <v>1908</v>
      </c>
      <c r="C6068" s="7" t="s">
        <v>1897</v>
      </c>
      <c r="D6068" s="7" t="s">
        <v>1888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4.5" x14ac:dyDescent="0.35">
      <c r="A6069" s="9">
        <v>1994</v>
      </c>
      <c r="B6069" s="8" t="s">
        <v>1908</v>
      </c>
      <c r="C6069" s="7" t="s">
        <v>1897</v>
      </c>
      <c r="D6069" s="7" t="s">
        <v>1909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4.5" x14ac:dyDescent="0.35">
      <c r="A6070" s="9">
        <v>1994</v>
      </c>
      <c r="B6070" s="8" t="s">
        <v>1908</v>
      </c>
      <c r="C6070" s="7" t="s">
        <v>1897</v>
      </c>
      <c r="D6070" s="7" t="s">
        <v>1957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4.5" x14ac:dyDescent="0.35">
      <c r="A6071" s="9">
        <v>1994</v>
      </c>
      <c r="B6071" s="8" t="s">
        <v>1908</v>
      </c>
      <c r="C6071" s="7" t="s">
        <v>1897</v>
      </c>
      <c r="D6071" s="7" t="s">
        <v>1894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4.5" x14ac:dyDescent="0.35">
      <c r="A6072" s="9">
        <v>1994</v>
      </c>
      <c r="B6072" s="8" t="s">
        <v>1908</v>
      </c>
      <c r="C6072" s="7" t="s">
        <v>1897</v>
      </c>
      <c r="D6072" s="7" t="s">
        <v>1891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4.5" x14ac:dyDescent="0.35">
      <c r="A6073" s="9">
        <v>1994</v>
      </c>
      <c r="B6073" s="8" t="s">
        <v>1908</v>
      </c>
      <c r="C6073" s="7" t="s">
        <v>1897</v>
      </c>
      <c r="D6073" s="7" t="s">
        <v>1892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4.5" x14ac:dyDescent="0.35">
      <c r="A6074" s="9">
        <v>1994</v>
      </c>
      <c r="B6074" s="8" t="s">
        <v>1908</v>
      </c>
      <c r="C6074" s="7" t="s">
        <v>1897</v>
      </c>
      <c r="D6074" s="7" t="s">
        <v>1902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4.5" x14ac:dyDescent="0.35">
      <c r="A6075" s="9">
        <v>1994</v>
      </c>
      <c r="B6075" s="8" t="s">
        <v>1908</v>
      </c>
      <c r="C6075" s="7" t="s">
        <v>1897</v>
      </c>
      <c r="D6075" s="7" t="s">
        <v>1896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4.5" x14ac:dyDescent="0.35">
      <c r="A6076" s="9">
        <v>1994</v>
      </c>
      <c r="B6076" s="8" t="s">
        <v>1908</v>
      </c>
      <c r="C6076" s="7" t="s">
        <v>1897</v>
      </c>
      <c r="D6076" s="7" t="s">
        <v>1904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4.5" x14ac:dyDescent="0.35">
      <c r="A6077" s="9">
        <v>1994</v>
      </c>
      <c r="B6077" s="8" t="s">
        <v>1908</v>
      </c>
      <c r="C6077" s="7" t="s">
        <v>1893</v>
      </c>
      <c r="D6077" s="7" t="s">
        <v>1958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4.5" x14ac:dyDescent="0.35">
      <c r="A6078" s="9">
        <v>1994</v>
      </c>
      <c r="B6078" s="8" t="s">
        <v>1908</v>
      </c>
      <c r="C6078" s="7" t="s">
        <v>1893</v>
      </c>
      <c r="D6078" s="7" t="s">
        <v>1909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4.5" x14ac:dyDescent="0.35">
      <c r="A6079" s="9">
        <v>1994</v>
      </c>
      <c r="B6079" s="8" t="s">
        <v>1908</v>
      </c>
      <c r="C6079" s="7" t="s">
        <v>1893</v>
      </c>
      <c r="D6079" s="7" t="s">
        <v>1957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4.5" x14ac:dyDescent="0.35">
      <c r="A6080" s="9">
        <v>1994</v>
      </c>
      <c r="B6080" s="8" t="s">
        <v>1908</v>
      </c>
      <c r="C6080" s="7" t="s">
        <v>1893</v>
      </c>
      <c r="D6080" s="7" t="s">
        <v>1894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4.5" x14ac:dyDescent="0.35">
      <c r="A6081" s="9">
        <v>1994</v>
      </c>
      <c r="B6081" s="8" t="s">
        <v>1908</v>
      </c>
      <c r="C6081" s="7" t="s">
        <v>1893</v>
      </c>
      <c r="D6081" s="7" t="s">
        <v>1901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4.5" x14ac:dyDescent="0.35">
      <c r="A6082" s="9">
        <v>1994</v>
      </c>
      <c r="B6082" s="8" t="s">
        <v>1908</v>
      </c>
      <c r="C6082" s="7" t="s">
        <v>1893</v>
      </c>
      <c r="D6082" s="7" t="s">
        <v>1891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4.5" x14ac:dyDescent="0.35">
      <c r="A6083" s="9">
        <v>1994</v>
      </c>
      <c r="B6083" s="8" t="s">
        <v>1908</v>
      </c>
      <c r="C6083" s="7" t="s">
        <v>1893</v>
      </c>
      <c r="D6083" s="7" t="s">
        <v>1892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4.5" x14ac:dyDescent="0.35">
      <c r="A6084" s="9">
        <v>1994</v>
      </c>
      <c r="B6084" s="8" t="s">
        <v>1908</v>
      </c>
      <c r="C6084" s="7" t="s">
        <v>1893</v>
      </c>
      <c r="D6084" s="7" t="s">
        <v>1906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4.5" x14ac:dyDescent="0.35">
      <c r="A6085" s="9">
        <v>1994</v>
      </c>
      <c r="B6085" s="8" t="s">
        <v>1908</v>
      </c>
      <c r="C6085" s="7" t="s">
        <v>1893</v>
      </c>
      <c r="D6085" s="7" t="s">
        <v>1902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4.5" x14ac:dyDescent="0.35">
      <c r="A6086" s="9">
        <v>1994</v>
      </c>
      <c r="B6086" s="8" t="s">
        <v>1908</v>
      </c>
      <c r="C6086" s="7" t="s">
        <v>1893</v>
      </c>
      <c r="D6086" s="7" t="s">
        <v>1896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4.5" x14ac:dyDescent="0.35">
      <c r="A6087" s="9">
        <v>1994</v>
      </c>
      <c r="B6087" s="8" t="s">
        <v>1908</v>
      </c>
      <c r="C6087" s="7" t="s">
        <v>1959</v>
      </c>
      <c r="D6087" s="7" t="s">
        <v>1958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4.5" x14ac:dyDescent="0.35">
      <c r="A6088" s="9">
        <v>1994</v>
      </c>
      <c r="B6088" s="8" t="s">
        <v>1908</v>
      </c>
      <c r="C6088" s="7" t="s">
        <v>1959</v>
      </c>
      <c r="D6088" s="7" t="s">
        <v>1888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4.5" x14ac:dyDescent="0.35">
      <c r="A6089" s="9">
        <v>1994</v>
      </c>
      <c r="B6089" s="8" t="s">
        <v>1908</v>
      </c>
      <c r="C6089" s="7" t="s">
        <v>1959</v>
      </c>
      <c r="D6089" s="7" t="s">
        <v>1894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4.5" x14ac:dyDescent="0.35">
      <c r="A6090" s="9">
        <v>1994</v>
      </c>
      <c r="B6090" s="8" t="s">
        <v>1908</v>
      </c>
      <c r="C6090" s="7" t="s">
        <v>1959</v>
      </c>
      <c r="D6090" s="7" t="s">
        <v>1895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4.5" x14ac:dyDescent="0.35">
      <c r="A6091" s="9">
        <v>1994</v>
      </c>
      <c r="B6091" s="8" t="s">
        <v>1908</v>
      </c>
      <c r="C6091" s="7" t="s">
        <v>1959</v>
      </c>
      <c r="D6091" s="7" t="s">
        <v>1891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4.5" x14ac:dyDescent="0.35">
      <c r="A6092" s="9">
        <v>1994</v>
      </c>
      <c r="B6092" s="8" t="s">
        <v>1908</v>
      </c>
      <c r="C6092" s="7" t="s">
        <v>1959</v>
      </c>
      <c r="D6092" s="7" t="s">
        <v>1903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4.5" x14ac:dyDescent="0.35">
      <c r="A6093" s="9">
        <v>1994</v>
      </c>
      <c r="B6093" s="8" t="s">
        <v>1908</v>
      </c>
      <c r="C6093" s="7" t="s">
        <v>1959</v>
      </c>
      <c r="D6093" s="7" t="s">
        <v>1892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4.5" x14ac:dyDescent="0.35">
      <c r="A6094" s="9">
        <v>1994</v>
      </c>
      <c r="B6094" s="8" t="s">
        <v>1908</v>
      </c>
      <c r="C6094" s="7" t="s">
        <v>1959</v>
      </c>
      <c r="D6094" s="7" t="s">
        <v>1904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4.5" x14ac:dyDescent="0.35">
      <c r="A6095" s="9">
        <v>1994</v>
      </c>
      <c r="B6095" s="8" t="s">
        <v>1908</v>
      </c>
      <c r="C6095" s="7" t="s">
        <v>1886</v>
      </c>
      <c r="D6095" s="7" t="s">
        <v>1958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4.5" x14ac:dyDescent="0.35">
      <c r="A6096" s="9">
        <v>1994</v>
      </c>
      <c r="B6096" s="8" t="s">
        <v>1908</v>
      </c>
      <c r="C6096" s="7" t="s">
        <v>1886</v>
      </c>
      <c r="D6096" s="7" t="s">
        <v>1888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4.5" x14ac:dyDescent="0.35">
      <c r="A6097" s="9">
        <v>1994</v>
      </c>
      <c r="B6097" s="8" t="s">
        <v>1908</v>
      </c>
      <c r="C6097" s="7" t="s">
        <v>1886</v>
      </c>
      <c r="D6097" s="7" t="s">
        <v>1894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4.5" x14ac:dyDescent="0.35">
      <c r="A6098" s="9">
        <v>1994</v>
      </c>
      <c r="B6098" s="8" t="s">
        <v>1908</v>
      </c>
      <c r="C6098" s="7" t="s">
        <v>1886</v>
      </c>
      <c r="D6098" s="7" t="s">
        <v>1891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4.5" x14ac:dyDescent="0.35">
      <c r="A6099" s="9">
        <v>1994</v>
      </c>
      <c r="B6099" s="8" t="s">
        <v>1908</v>
      </c>
      <c r="C6099" s="7" t="s">
        <v>1886</v>
      </c>
      <c r="D6099" s="7" t="s">
        <v>1903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4.5" x14ac:dyDescent="0.35">
      <c r="A6100" s="9">
        <v>1994</v>
      </c>
      <c r="B6100" s="8" t="s">
        <v>1908</v>
      </c>
      <c r="C6100" s="7" t="s">
        <v>1886</v>
      </c>
      <c r="D6100" s="7" t="s">
        <v>1892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4.5" x14ac:dyDescent="0.35">
      <c r="A6101" s="9">
        <v>1994</v>
      </c>
      <c r="B6101" s="8" t="s">
        <v>1908</v>
      </c>
      <c r="C6101" s="7" t="s">
        <v>1886</v>
      </c>
      <c r="D6101" s="7" t="s">
        <v>1904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4.5" x14ac:dyDescent="0.35">
      <c r="A6102" s="9">
        <v>1994</v>
      </c>
      <c r="B6102" s="8" t="s">
        <v>1908</v>
      </c>
      <c r="C6102" s="7" t="s">
        <v>1960</v>
      </c>
      <c r="D6102" s="7" t="s">
        <v>1958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4.5" x14ac:dyDescent="0.35">
      <c r="A6103" s="9">
        <v>1994</v>
      </c>
      <c r="B6103" s="8" t="s">
        <v>1908</v>
      </c>
      <c r="C6103" s="7" t="s">
        <v>1960</v>
      </c>
      <c r="D6103" s="7" t="s">
        <v>1957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4.5" x14ac:dyDescent="0.35">
      <c r="A6104" s="9">
        <v>1994</v>
      </c>
      <c r="B6104" s="8" t="s">
        <v>1908</v>
      </c>
      <c r="C6104" s="7" t="s">
        <v>1960</v>
      </c>
      <c r="D6104" s="7" t="s">
        <v>1894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4.5" x14ac:dyDescent="0.35">
      <c r="A6105" s="9">
        <v>1994</v>
      </c>
      <c r="B6105" s="8" t="s">
        <v>1908</v>
      </c>
      <c r="C6105" s="7" t="s">
        <v>1960</v>
      </c>
      <c r="D6105" s="7" t="s">
        <v>1891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4.5" x14ac:dyDescent="0.35">
      <c r="A6106" s="9">
        <v>1994</v>
      </c>
      <c r="B6106" s="8" t="s">
        <v>1908</v>
      </c>
      <c r="C6106" s="7" t="s">
        <v>1960</v>
      </c>
      <c r="D6106" s="7" t="s">
        <v>1903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4.5" x14ac:dyDescent="0.35">
      <c r="A6107" s="9">
        <v>1994</v>
      </c>
      <c r="B6107" s="8" t="s">
        <v>1908</v>
      </c>
      <c r="C6107" s="7" t="s">
        <v>1960</v>
      </c>
      <c r="D6107" s="7" t="s">
        <v>1892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4.5" x14ac:dyDescent="0.35">
      <c r="A6108" s="9">
        <v>1994</v>
      </c>
      <c r="B6108" s="8" t="s">
        <v>1910</v>
      </c>
      <c r="C6108" s="7" t="s">
        <v>1899</v>
      </c>
      <c r="D6108" s="7" t="s">
        <v>1958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4.5" x14ac:dyDescent="0.35">
      <c r="A6109" s="9">
        <v>1994</v>
      </c>
      <c r="B6109" s="8" t="s">
        <v>1910</v>
      </c>
      <c r="C6109" s="7" t="s">
        <v>1899</v>
      </c>
      <c r="D6109" s="7" t="s">
        <v>1888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4.5" x14ac:dyDescent="0.35">
      <c r="A6110" s="9">
        <v>1994</v>
      </c>
      <c r="B6110" s="8" t="s">
        <v>1910</v>
      </c>
      <c r="C6110" s="7" t="s">
        <v>1899</v>
      </c>
      <c r="D6110" s="7" t="s">
        <v>1957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4.5" x14ac:dyDescent="0.35">
      <c r="A6111" s="9">
        <v>1994</v>
      </c>
      <c r="B6111" s="8" t="s">
        <v>1910</v>
      </c>
      <c r="C6111" s="7" t="s">
        <v>1899</v>
      </c>
      <c r="D6111" s="7" t="s">
        <v>1894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4.5" x14ac:dyDescent="0.35">
      <c r="A6112" s="9">
        <v>1994</v>
      </c>
      <c r="B6112" s="8" t="s">
        <v>1910</v>
      </c>
      <c r="C6112" s="7" t="s">
        <v>1899</v>
      </c>
      <c r="D6112" s="7" t="s">
        <v>1891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4.5" x14ac:dyDescent="0.35">
      <c r="A6113" s="9">
        <v>1994</v>
      </c>
      <c r="B6113" s="8" t="s">
        <v>1910</v>
      </c>
      <c r="C6113" s="7" t="s">
        <v>1899</v>
      </c>
      <c r="D6113" s="7" t="s">
        <v>1892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4.5" x14ac:dyDescent="0.35">
      <c r="A6114" s="9">
        <v>1994</v>
      </c>
      <c r="B6114" s="8" t="s">
        <v>1910</v>
      </c>
      <c r="C6114" s="7" t="s">
        <v>1899</v>
      </c>
      <c r="D6114" s="7" t="s">
        <v>1906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4.5" x14ac:dyDescent="0.35">
      <c r="A6115" s="9">
        <v>1994</v>
      </c>
      <c r="B6115" s="8" t="s">
        <v>1910</v>
      </c>
      <c r="C6115" s="7" t="s">
        <v>1897</v>
      </c>
      <c r="D6115" s="7" t="s">
        <v>1958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4.5" x14ac:dyDescent="0.35">
      <c r="A6116" s="9">
        <v>1994</v>
      </c>
      <c r="B6116" s="8" t="s">
        <v>1910</v>
      </c>
      <c r="C6116" s="7" t="s">
        <v>1897</v>
      </c>
      <c r="D6116" s="7" t="s">
        <v>1957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4.5" x14ac:dyDescent="0.35">
      <c r="A6117" s="9">
        <v>1994</v>
      </c>
      <c r="B6117" s="8" t="s">
        <v>1910</v>
      </c>
      <c r="C6117" s="7" t="s">
        <v>1897</v>
      </c>
      <c r="D6117" s="7" t="s">
        <v>1894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4.5" x14ac:dyDescent="0.35">
      <c r="A6118" s="9">
        <v>1994</v>
      </c>
      <c r="B6118" s="8" t="s">
        <v>1910</v>
      </c>
      <c r="C6118" s="7" t="s">
        <v>1893</v>
      </c>
      <c r="D6118" s="7" t="s">
        <v>1958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4.5" x14ac:dyDescent="0.35">
      <c r="A6119" s="9">
        <v>1994</v>
      </c>
      <c r="B6119" s="8" t="s">
        <v>1910</v>
      </c>
      <c r="C6119" s="7" t="s">
        <v>1893</v>
      </c>
      <c r="D6119" s="7" t="s">
        <v>1888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4.5" x14ac:dyDescent="0.35">
      <c r="A6120" s="9">
        <v>1994</v>
      </c>
      <c r="B6120" s="8" t="s">
        <v>1910</v>
      </c>
      <c r="C6120" s="7" t="s">
        <v>1893</v>
      </c>
      <c r="D6120" s="7" t="s">
        <v>1957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4.5" x14ac:dyDescent="0.35">
      <c r="A6121" s="9">
        <v>1994</v>
      </c>
      <c r="B6121" s="8" t="s">
        <v>1910</v>
      </c>
      <c r="C6121" s="7" t="s">
        <v>1893</v>
      </c>
      <c r="D6121" s="7" t="s">
        <v>1894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4.5" x14ac:dyDescent="0.35">
      <c r="A6122" s="9">
        <v>1994</v>
      </c>
      <c r="B6122" s="8" t="s">
        <v>1910</v>
      </c>
      <c r="C6122" s="7" t="s">
        <v>1893</v>
      </c>
      <c r="D6122" s="7" t="s">
        <v>1891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4.5" x14ac:dyDescent="0.35">
      <c r="A6123" s="9">
        <v>1994</v>
      </c>
      <c r="B6123" s="8" t="s">
        <v>1910</v>
      </c>
      <c r="C6123" s="7" t="s">
        <v>1893</v>
      </c>
      <c r="D6123" s="7" t="s">
        <v>1892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4.5" x14ac:dyDescent="0.35">
      <c r="A6124" s="9">
        <v>1994</v>
      </c>
      <c r="B6124" s="8" t="s">
        <v>1910</v>
      </c>
      <c r="C6124" s="7" t="s">
        <v>1893</v>
      </c>
      <c r="D6124" s="7" t="s">
        <v>1906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4.5" x14ac:dyDescent="0.35">
      <c r="A6125" s="9">
        <v>1994</v>
      </c>
      <c r="B6125" s="8" t="s">
        <v>1910</v>
      </c>
      <c r="C6125" s="7" t="s">
        <v>1959</v>
      </c>
      <c r="D6125" s="7" t="s">
        <v>1958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4.5" x14ac:dyDescent="0.35">
      <c r="A6126" s="9">
        <v>1994</v>
      </c>
      <c r="B6126" s="8" t="s">
        <v>1910</v>
      </c>
      <c r="C6126" s="7" t="s">
        <v>1959</v>
      </c>
      <c r="D6126" s="7" t="s">
        <v>1894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4.5" x14ac:dyDescent="0.35">
      <c r="A6127" s="9">
        <v>1994</v>
      </c>
      <c r="B6127" s="8" t="s">
        <v>1910</v>
      </c>
      <c r="C6127" s="7" t="s">
        <v>1959</v>
      </c>
      <c r="D6127" s="7" t="s">
        <v>1892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4.5" x14ac:dyDescent="0.35">
      <c r="A6128" s="9">
        <v>1994</v>
      </c>
      <c r="B6128" s="8" t="s">
        <v>1910</v>
      </c>
      <c r="C6128" s="7" t="s">
        <v>1886</v>
      </c>
      <c r="D6128" s="7" t="s">
        <v>1958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4.5" x14ac:dyDescent="0.35">
      <c r="A6129" s="9">
        <v>1994</v>
      </c>
      <c r="B6129" s="8" t="s">
        <v>1910</v>
      </c>
      <c r="C6129" s="7" t="s">
        <v>1886</v>
      </c>
      <c r="D6129" s="7" t="s">
        <v>1888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4.5" x14ac:dyDescent="0.35">
      <c r="A6130" s="9">
        <v>1994</v>
      </c>
      <c r="B6130" s="8" t="s">
        <v>1910</v>
      </c>
      <c r="C6130" s="7" t="s">
        <v>1886</v>
      </c>
      <c r="D6130" s="7" t="s">
        <v>1894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4.5" x14ac:dyDescent="0.35">
      <c r="A6131" s="9">
        <v>1994</v>
      </c>
      <c r="B6131" s="8" t="s">
        <v>1910</v>
      </c>
      <c r="C6131" s="7" t="s">
        <v>1886</v>
      </c>
      <c r="D6131" s="7" t="s">
        <v>1891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4.5" x14ac:dyDescent="0.35">
      <c r="A6132" s="9">
        <v>1994</v>
      </c>
      <c r="B6132" s="8" t="s">
        <v>1910</v>
      </c>
      <c r="C6132" s="7" t="s">
        <v>1886</v>
      </c>
      <c r="D6132" s="7" t="s">
        <v>1892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4.5" x14ac:dyDescent="0.35">
      <c r="A6133" s="9">
        <v>1994</v>
      </c>
      <c r="B6133" s="8" t="s">
        <v>1910</v>
      </c>
      <c r="C6133" s="7" t="s">
        <v>1960</v>
      </c>
      <c r="D6133" s="7" t="s">
        <v>1958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4.5" x14ac:dyDescent="0.35">
      <c r="A6134" s="9">
        <v>1994</v>
      </c>
      <c r="B6134" s="8" t="s">
        <v>1910</v>
      </c>
      <c r="C6134" s="7" t="s">
        <v>1960</v>
      </c>
      <c r="D6134" s="7" t="s">
        <v>1894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4.5" x14ac:dyDescent="0.35">
      <c r="A6135" s="9">
        <v>1994</v>
      </c>
      <c r="B6135" s="8" t="s">
        <v>1910</v>
      </c>
      <c r="C6135" s="7" t="s">
        <v>1960</v>
      </c>
      <c r="D6135" s="7" t="s">
        <v>1891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4.5" x14ac:dyDescent="0.35">
      <c r="A6136" s="9">
        <v>1994</v>
      </c>
      <c r="B6136" s="8" t="s">
        <v>1911</v>
      </c>
      <c r="C6136" s="7" t="s">
        <v>1899</v>
      </c>
      <c r="D6136" s="7" t="s">
        <v>1958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4.5" x14ac:dyDescent="0.35">
      <c r="A6137" s="9">
        <v>1994</v>
      </c>
      <c r="B6137" s="8" t="s">
        <v>1911</v>
      </c>
      <c r="C6137" s="7" t="s">
        <v>1899</v>
      </c>
      <c r="D6137" s="7" t="s">
        <v>1888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4.5" x14ac:dyDescent="0.35">
      <c r="A6138" s="9">
        <v>1994</v>
      </c>
      <c r="B6138" s="8" t="s">
        <v>1911</v>
      </c>
      <c r="C6138" s="7" t="s">
        <v>1899</v>
      </c>
      <c r="D6138" s="7" t="s">
        <v>1957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4.5" x14ac:dyDescent="0.35">
      <c r="A6139" s="9">
        <v>1994</v>
      </c>
      <c r="B6139" s="8" t="s">
        <v>1911</v>
      </c>
      <c r="C6139" s="7" t="s">
        <v>1899</v>
      </c>
      <c r="D6139" s="7" t="s">
        <v>1894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4.5" x14ac:dyDescent="0.35">
      <c r="A6140" s="9">
        <v>1994</v>
      </c>
      <c r="B6140" s="8" t="s">
        <v>1911</v>
      </c>
      <c r="C6140" s="7" t="s">
        <v>1899</v>
      </c>
      <c r="D6140" s="7" t="s">
        <v>1901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4.5" x14ac:dyDescent="0.35">
      <c r="A6141" s="9">
        <v>1994</v>
      </c>
      <c r="B6141" s="8" t="s">
        <v>1911</v>
      </c>
      <c r="C6141" s="7" t="s">
        <v>1899</v>
      </c>
      <c r="D6141" s="7" t="s">
        <v>1895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4.5" x14ac:dyDescent="0.35">
      <c r="A6142" s="9">
        <v>1994</v>
      </c>
      <c r="B6142" s="8" t="s">
        <v>1911</v>
      </c>
      <c r="C6142" s="7" t="s">
        <v>1899</v>
      </c>
      <c r="D6142" s="7" t="s">
        <v>1891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4.5" x14ac:dyDescent="0.35">
      <c r="A6143" s="9">
        <v>1994</v>
      </c>
      <c r="B6143" s="8" t="s">
        <v>1911</v>
      </c>
      <c r="C6143" s="7" t="s">
        <v>1899</v>
      </c>
      <c r="D6143" s="7" t="s">
        <v>1892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4.5" x14ac:dyDescent="0.35">
      <c r="A6144" s="9">
        <v>1994</v>
      </c>
      <c r="B6144" s="8" t="s">
        <v>1911</v>
      </c>
      <c r="C6144" s="7" t="s">
        <v>1899</v>
      </c>
      <c r="D6144" s="7" t="s">
        <v>1906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4.5" x14ac:dyDescent="0.35">
      <c r="A6145" s="9">
        <v>1994</v>
      </c>
      <c r="B6145" s="8" t="s">
        <v>1911</v>
      </c>
      <c r="C6145" s="7" t="s">
        <v>1897</v>
      </c>
      <c r="D6145" s="7" t="s">
        <v>1958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4.5" x14ac:dyDescent="0.35">
      <c r="A6146" s="9">
        <v>1994</v>
      </c>
      <c r="B6146" s="8" t="s">
        <v>1911</v>
      </c>
      <c r="C6146" s="7" t="s">
        <v>1897</v>
      </c>
      <c r="D6146" s="7" t="s">
        <v>1957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4.5" x14ac:dyDescent="0.35">
      <c r="A6147" s="9">
        <v>1994</v>
      </c>
      <c r="B6147" s="8" t="s">
        <v>1911</v>
      </c>
      <c r="C6147" s="7" t="s">
        <v>1897</v>
      </c>
      <c r="D6147" s="7" t="s">
        <v>1894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4.5" x14ac:dyDescent="0.35">
      <c r="A6148" s="9">
        <v>1994</v>
      </c>
      <c r="B6148" s="8" t="s">
        <v>1911</v>
      </c>
      <c r="C6148" s="7" t="s">
        <v>1897</v>
      </c>
      <c r="D6148" s="7" t="s">
        <v>1891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4.5" x14ac:dyDescent="0.35">
      <c r="A6149" s="9">
        <v>1994</v>
      </c>
      <c r="B6149" s="8" t="s">
        <v>1911</v>
      </c>
      <c r="C6149" s="7" t="s">
        <v>1897</v>
      </c>
      <c r="D6149" s="7" t="s">
        <v>1892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4.5" x14ac:dyDescent="0.35">
      <c r="A6150" s="9">
        <v>1994</v>
      </c>
      <c r="B6150" s="8" t="s">
        <v>1911</v>
      </c>
      <c r="C6150" s="7" t="s">
        <v>1893</v>
      </c>
      <c r="D6150" s="7" t="s">
        <v>1958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4.5" x14ac:dyDescent="0.35">
      <c r="A6151" s="9">
        <v>1994</v>
      </c>
      <c r="B6151" s="8" t="s">
        <v>1911</v>
      </c>
      <c r="C6151" s="7" t="s">
        <v>1893</v>
      </c>
      <c r="D6151" s="7" t="s">
        <v>1888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4.5" x14ac:dyDescent="0.35">
      <c r="A6152" s="9">
        <v>1994</v>
      </c>
      <c r="B6152" s="8" t="s">
        <v>1911</v>
      </c>
      <c r="C6152" s="7" t="s">
        <v>1893</v>
      </c>
      <c r="D6152" s="7" t="s">
        <v>1957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4.5" x14ac:dyDescent="0.35">
      <c r="A6153" s="9">
        <v>1994</v>
      </c>
      <c r="B6153" s="8" t="s">
        <v>1911</v>
      </c>
      <c r="C6153" s="7" t="s">
        <v>1893</v>
      </c>
      <c r="D6153" s="7" t="s">
        <v>1894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4.5" x14ac:dyDescent="0.35">
      <c r="A6154" s="9">
        <v>1994</v>
      </c>
      <c r="B6154" s="8" t="s">
        <v>1911</v>
      </c>
      <c r="C6154" s="7" t="s">
        <v>1893</v>
      </c>
      <c r="D6154" s="7" t="s">
        <v>1901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4.5" x14ac:dyDescent="0.35">
      <c r="A6155" s="9">
        <v>1994</v>
      </c>
      <c r="B6155" s="8" t="s">
        <v>1911</v>
      </c>
      <c r="C6155" s="7" t="s">
        <v>1893</v>
      </c>
      <c r="D6155" s="7" t="s">
        <v>1891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4.5" x14ac:dyDescent="0.35">
      <c r="A6156" s="9">
        <v>1994</v>
      </c>
      <c r="B6156" s="8" t="s">
        <v>1911</v>
      </c>
      <c r="C6156" s="7" t="s">
        <v>1893</v>
      </c>
      <c r="D6156" s="7" t="s">
        <v>1892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4.5" x14ac:dyDescent="0.35">
      <c r="A6157" s="9">
        <v>1994</v>
      </c>
      <c r="B6157" s="8" t="s">
        <v>1911</v>
      </c>
      <c r="C6157" s="7" t="s">
        <v>1893</v>
      </c>
      <c r="D6157" s="7" t="s">
        <v>1906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4.5" x14ac:dyDescent="0.35">
      <c r="A6158" s="9">
        <v>1994</v>
      </c>
      <c r="B6158" s="8" t="s">
        <v>1911</v>
      </c>
      <c r="C6158" s="7" t="s">
        <v>1959</v>
      </c>
      <c r="D6158" s="7" t="s">
        <v>1958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4.5" x14ac:dyDescent="0.35">
      <c r="A6159" s="9">
        <v>1994</v>
      </c>
      <c r="B6159" s="8" t="s">
        <v>1911</v>
      </c>
      <c r="C6159" s="7" t="s">
        <v>1959</v>
      </c>
      <c r="D6159" s="7" t="s">
        <v>1957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4.5" x14ac:dyDescent="0.35">
      <c r="A6160" s="9">
        <v>1994</v>
      </c>
      <c r="B6160" s="8" t="s">
        <v>1911</v>
      </c>
      <c r="C6160" s="7" t="s">
        <v>1959</v>
      </c>
      <c r="D6160" s="7" t="s">
        <v>1894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4.5" x14ac:dyDescent="0.35">
      <c r="A6161" s="9">
        <v>1994</v>
      </c>
      <c r="B6161" s="8" t="s">
        <v>1911</v>
      </c>
      <c r="C6161" s="7" t="s">
        <v>1959</v>
      </c>
      <c r="D6161" s="7" t="s">
        <v>1895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4.5" x14ac:dyDescent="0.35">
      <c r="A6162" s="9">
        <v>1994</v>
      </c>
      <c r="B6162" s="8" t="s">
        <v>1911</v>
      </c>
      <c r="C6162" s="7" t="s">
        <v>1959</v>
      </c>
      <c r="D6162" s="7" t="s">
        <v>1892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4.5" x14ac:dyDescent="0.35">
      <c r="A6163" s="9">
        <v>1994</v>
      </c>
      <c r="B6163" s="8" t="s">
        <v>1911</v>
      </c>
      <c r="C6163" s="7" t="s">
        <v>1886</v>
      </c>
      <c r="D6163" s="7" t="s">
        <v>1958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4.5" x14ac:dyDescent="0.35">
      <c r="A6164" s="9">
        <v>1994</v>
      </c>
      <c r="B6164" s="8" t="s">
        <v>1911</v>
      </c>
      <c r="C6164" s="7" t="s">
        <v>1886</v>
      </c>
      <c r="D6164" s="7" t="s">
        <v>1888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4.5" x14ac:dyDescent="0.35">
      <c r="A6165" s="9">
        <v>1994</v>
      </c>
      <c r="B6165" s="8" t="s">
        <v>1911</v>
      </c>
      <c r="C6165" s="7" t="s">
        <v>1886</v>
      </c>
      <c r="D6165" s="7" t="s">
        <v>1894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4.5" x14ac:dyDescent="0.35">
      <c r="A6166" s="9">
        <v>1994</v>
      </c>
      <c r="B6166" s="8" t="s">
        <v>1911</v>
      </c>
      <c r="C6166" s="7" t="s">
        <v>1886</v>
      </c>
      <c r="D6166" s="7" t="s">
        <v>1892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4.5" x14ac:dyDescent="0.35">
      <c r="A6167" s="9">
        <v>1994</v>
      </c>
      <c r="B6167" s="8" t="s">
        <v>1911</v>
      </c>
      <c r="C6167" s="7" t="s">
        <v>1960</v>
      </c>
      <c r="D6167" s="7" t="s">
        <v>1958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4.5" x14ac:dyDescent="0.35">
      <c r="A6168" s="9">
        <v>1994</v>
      </c>
      <c r="B6168" s="8" t="s">
        <v>1911</v>
      </c>
      <c r="C6168" s="7" t="s">
        <v>1960</v>
      </c>
      <c r="D6168" s="7" t="s">
        <v>1894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4.5" x14ac:dyDescent="0.35">
      <c r="A6169" s="9">
        <v>1994</v>
      </c>
      <c r="B6169" s="8" t="s">
        <v>1911</v>
      </c>
      <c r="C6169" s="7" t="s">
        <v>1960</v>
      </c>
      <c r="D6169" s="7" t="s">
        <v>1892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4.5" x14ac:dyDescent="0.35">
      <c r="A6170" s="9">
        <v>1994</v>
      </c>
      <c r="B6170" s="8" t="s">
        <v>1912</v>
      </c>
      <c r="C6170" s="7" t="s">
        <v>1899</v>
      </c>
      <c r="D6170" s="7" t="s">
        <v>1958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4.5" x14ac:dyDescent="0.35">
      <c r="A6171" s="9">
        <v>1994</v>
      </c>
      <c r="B6171" s="8" t="s">
        <v>1912</v>
      </c>
      <c r="C6171" s="7" t="s">
        <v>1899</v>
      </c>
      <c r="D6171" s="7" t="s">
        <v>1888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4.5" x14ac:dyDescent="0.35">
      <c r="A6172" s="9">
        <v>1994</v>
      </c>
      <c r="B6172" s="8" t="s">
        <v>1912</v>
      </c>
      <c r="C6172" s="7" t="s">
        <v>1899</v>
      </c>
      <c r="D6172" s="7" t="s">
        <v>1892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4.5" x14ac:dyDescent="0.35">
      <c r="A6173" s="9">
        <v>1994</v>
      </c>
      <c r="B6173" s="8" t="s">
        <v>1912</v>
      </c>
      <c r="C6173" s="7" t="s">
        <v>1893</v>
      </c>
      <c r="D6173" s="7" t="s">
        <v>1958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4.5" x14ac:dyDescent="0.35">
      <c r="A6174" s="9">
        <v>1994</v>
      </c>
      <c r="B6174" s="8" t="s">
        <v>1912</v>
      </c>
      <c r="C6174" s="7" t="s">
        <v>1893</v>
      </c>
      <c r="D6174" s="7" t="s">
        <v>1892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4.5" x14ac:dyDescent="0.35">
      <c r="A6175" s="9">
        <v>1994</v>
      </c>
      <c r="B6175" s="8" t="s">
        <v>1912</v>
      </c>
      <c r="C6175" s="7" t="s">
        <v>1960</v>
      </c>
      <c r="D6175" s="7" t="s">
        <v>1958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4.5" x14ac:dyDescent="0.35">
      <c r="A6176" s="9">
        <v>1994</v>
      </c>
      <c r="B6176" s="8" t="s">
        <v>1912</v>
      </c>
      <c r="C6176" s="7" t="s">
        <v>1960</v>
      </c>
      <c r="D6176" s="7" t="s">
        <v>1888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4.5" x14ac:dyDescent="0.35">
      <c r="A6177" s="9">
        <v>1994</v>
      </c>
      <c r="B6177" s="8" t="s">
        <v>1913</v>
      </c>
      <c r="C6177" s="7" t="s">
        <v>1899</v>
      </c>
      <c r="D6177" s="7" t="s">
        <v>1958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4.5" x14ac:dyDescent="0.35">
      <c r="A6178" s="9">
        <v>1994</v>
      </c>
      <c r="B6178" s="8" t="s">
        <v>1913</v>
      </c>
      <c r="C6178" s="7" t="s">
        <v>1899</v>
      </c>
      <c r="D6178" s="7" t="s">
        <v>1888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4.5" x14ac:dyDescent="0.35">
      <c r="A6179" s="9">
        <v>1994</v>
      </c>
      <c r="B6179" s="8" t="s">
        <v>1913</v>
      </c>
      <c r="C6179" s="7" t="s">
        <v>1899</v>
      </c>
      <c r="D6179" s="7" t="s">
        <v>1894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4.5" x14ac:dyDescent="0.35">
      <c r="A6180" s="9">
        <v>1994</v>
      </c>
      <c r="B6180" s="8" t="s">
        <v>1913</v>
      </c>
      <c r="C6180" s="7" t="s">
        <v>1899</v>
      </c>
      <c r="D6180" s="7" t="s">
        <v>1895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4.5" x14ac:dyDescent="0.35">
      <c r="A6181" s="9">
        <v>1994</v>
      </c>
      <c r="B6181" s="8" t="s">
        <v>1913</v>
      </c>
      <c r="C6181" s="7" t="s">
        <v>1899</v>
      </c>
      <c r="D6181" s="7" t="s">
        <v>1903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4.5" x14ac:dyDescent="0.35">
      <c r="A6182" s="9">
        <v>1994</v>
      </c>
      <c r="B6182" s="8" t="s">
        <v>1913</v>
      </c>
      <c r="C6182" s="7" t="s">
        <v>1899</v>
      </c>
      <c r="D6182" s="7" t="s">
        <v>1892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4.5" x14ac:dyDescent="0.35">
      <c r="A6183" s="9">
        <v>1994</v>
      </c>
      <c r="B6183" s="8" t="s">
        <v>1913</v>
      </c>
      <c r="C6183" s="7" t="s">
        <v>1893</v>
      </c>
      <c r="D6183" s="7" t="s">
        <v>1958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4.5" x14ac:dyDescent="0.35">
      <c r="A6184" s="9">
        <v>1994</v>
      </c>
      <c r="B6184" s="8" t="s">
        <v>1913</v>
      </c>
      <c r="C6184" s="7" t="s">
        <v>1893</v>
      </c>
      <c r="D6184" s="7" t="s">
        <v>1888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4.5" x14ac:dyDescent="0.35">
      <c r="A6185" s="9">
        <v>1994</v>
      </c>
      <c r="B6185" s="8" t="s">
        <v>1913</v>
      </c>
      <c r="C6185" s="7" t="s">
        <v>1893</v>
      </c>
      <c r="D6185" s="7" t="s">
        <v>1894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4.5" x14ac:dyDescent="0.35">
      <c r="A6186" s="9">
        <v>1994</v>
      </c>
      <c r="B6186" s="8" t="s">
        <v>1913</v>
      </c>
      <c r="C6186" s="7" t="s">
        <v>1893</v>
      </c>
      <c r="D6186" s="7" t="s">
        <v>1892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4.5" x14ac:dyDescent="0.35">
      <c r="A6187" s="9">
        <v>1994</v>
      </c>
      <c r="B6187" s="8" t="s">
        <v>1913</v>
      </c>
      <c r="C6187" s="7" t="s">
        <v>1959</v>
      </c>
      <c r="D6187" s="7" t="s">
        <v>1958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4.5" x14ac:dyDescent="0.35">
      <c r="A6188" s="9">
        <v>1994</v>
      </c>
      <c r="B6188" s="8" t="s">
        <v>1913</v>
      </c>
      <c r="C6188" s="7" t="s">
        <v>1959</v>
      </c>
      <c r="D6188" s="7" t="s">
        <v>1888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4.5" x14ac:dyDescent="0.35">
      <c r="A6189" s="9">
        <v>1994</v>
      </c>
      <c r="B6189" s="8" t="s">
        <v>1913</v>
      </c>
      <c r="C6189" s="7" t="s">
        <v>1959</v>
      </c>
      <c r="D6189" s="7" t="s">
        <v>1894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4.5" x14ac:dyDescent="0.35">
      <c r="A6190" s="9">
        <v>1994</v>
      </c>
      <c r="B6190" s="8" t="s">
        <v>1913</v>
      </c>
      <c r="C6190" s="7" t="s">
        <v>1959</v>
      </c>
      <c r="D6190" s="7" t="s">
        <v>1895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4.5" x14ac:dyDescent="0.35">
      <c r="A6191" s="9">
        <v>1994</v>
      </c>
      <c r="B6191" s="8" t="s">
        <v>1913</v>
      </c>
      <c r="C6191" s="7" t="s">
        <v>1959</v>
      </c>
      <c r="D6191" s="7" t="s">
        <v>1903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4.5" x14ac:dyDescent="0.35">
      <c r="A6192" s="9">
        <v>1994</v>
      </c>
      <c r="B6192" s="8" t="s">
        <v>1913</v>
      </c>
      <c r="C6192" s="7" t="s">
        <v>1959</v>
      </c>
      <c r="D6192" s="7" t="s">
        <v>1892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4.5" x14ac:dyDescent="0.35">
      <c r="A6193" s="9">
        <v>1994</v>
      </c>
      <c r="B6193" s="8" t="s">
        <v>1914</v>
      </c>
      <c r="C6193" s="7" t="s">
        <v>1899</v>
      </c>
      <c r="D6193" s="7" t="s">
        <v>1958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4.5" x14ac:dyDescent="0.35">
      <c r="A6194" s="9">
        <v>1994</v>
      </c>
      <c r="B6194" s="8" t="s">
        <v>1914</v>
      </c>
      <c r="C6194" s="7" t="s">
        <v>1899</v>
      </c>
      <c r="D6194" s="7" t="s">
        <v>1888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4.5" x14ac:dyDescent="0.35">
      <c r="A6195" s="9">
        <v>1994</v>
      </c>
      <c r="B6195" s="8" t="s">
        <v>1914</v>
      </c>
      <c r="C6195" s="7" t="s">
        <v>1899</v>
      </c>
      <c r="D6195" s="7" t="s">
        <v>1957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4.5" x14ac:dyDescent="0.35">
      <c r="A6196" s="9">
        <v>1994</v>
      </c>
      <c r="B6196" s="8" t="s">
        <v>1914</v>
      </c>
      <c r="C6196" s="7" t="s">
        <v>1899</v>
      </c>
      <c r="D6196" s="7" t="s">
        <v>1894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4.5" x14ac:dyDescent="0.35">
      <c r="A6197" s="9">
        <v>1994</v>
      </c>
      <c r="B6197" s="8" t="s">
        <v>1914</v>
      </c>
      <c r="C6197" s="7" t="s">
        <v>1899</v>
      </c>
      <c r="D6197" s="7" t="s">
        <v>1901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4.5" x14ac:dyDescent="0.35">
      <c r="A6198" s="9">
        <v>1994</v>
      </c>
      <c r="B6198" s="8" t="s">
        <v>1914</v>
      </c>
      <c r="C6198" s="7" t="s">
        <v>1899</v>
      </c>
      <c r="D6198" s="7" t="s">
        <v>1895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4.5" x14ac:dyDescent="0.35">
      <c r="A6199" s="9">
        <v>1994</v>
      </c>
      <c r="B6199" s="8" t="s">
        <v>1914</v>
      </c>
      <c r="C6199" s="7" t="s">
        <v>1899</v>
      </c>
      <c r="D6199" s="7" t="s">
        <v>1891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4.5" x14ac:dyDescent="0.35">
      <c r="A6200" s="9">
        <v>1994</v>
      </c>
      <c r="B6200" s="8" t="s">
        <v>1914</v>
      </c>
      <c r="C6200" s="7" t="s">
        <v>1899</v>
      </c>
      <c r="D6200" s="7" t="s">
        <v>1903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4.5" x14ac:dyDescent="0.35">
      <c r="A6201" s="9">
        <v>1994</v>
      </c>
      <c r="B6201" s="8" t="s">
        <v>1914</v>
      </c>
      <c r="C6201" s="7" t="s">
        <v>1899</v>
      </c>
      <c r="D6201" s="7" t="s">
        <v>1892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4.5" x14ac:dyDescent="0.35">
      <c r="A6202" s="9">
        <v>1994</v>
      </c>
      <c r="B6202" s="8" t="s">
        <v>1914</v>
      </c>
      <c r="C6202" s="7" t="s">
        <v>1899</v>
      </c>
      <c r="D6202" s="7" t="s">
        <v>1904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4.5" x14ac:dyDescent="0.35">
      <c r="A6203" s="9">
        <v>1994</v>
      </c>
      <c r="B6203" s="8" t="s">
        <v>1914</v>
      </c>
      <c r="C6203" s="7" t="s">
        <v>1897</v>
      </c>
      <c r="D6203" s="7" t="s">
        <v>1958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4.5" x14ac:dyDescent="0.35">
      <c r="A6204" s="9">
        <v>1994</v>
      </c>
      <c r="B6204" s="8" t="s">
        <v>1914</v>
      </c>
      <c r="C6204" s="7" t="s">
        <v>1897</v>
      </c>
      <c r="D6204" s="7" t="s">
        <v>1894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4.5" x14ac:dyDescent="0.35">
      <c r="A6205" s="9">
        <v>1994</v>
      </c>
      <c r="B6205" s="8" t="s">
        <v>1914</v>
      </c>
      <c r="C6205" s="7" t="s">
        <v>1897</v>
      </c>
      <c r="D6205" s="7" t="s">
        <v>1891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4.5" x14ac:dyDescent="0.35">
      <c r="A6206" s="9">
        <v>1994</v>
      </c>
      <c r="B6206" s="8" t="s">
        <v>1914</v>
      </c>
      <c r="C6206" s="7" t="s">
        <v>1897</v>
      </c>
      <c r="D6206" s="7" t="s">
        <v>1903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4.5" x14ac:dyDescent="0.35">
      <c r="A6207" s="9">
        <v>1994</v>
      </c>
      <c r="B6207" s="8" t="s">
        <v>1914</v>
      </c>
      <c r="C6207" s="7" t="s">
        <v>1897</v>
      </c>
      <c r="D6207" s="7" t="s">
        <v>1892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4.5" x14ac:dyDescent="0.35">
      <c r="A6208" s="9">
        <v>1994</v>
      </c>
      <c r="B6208" s="8" t="s">
        <v>1914</v>
      </c>
      <c r="C6208" s="7" t="s">
        <v>1897</v>
      </c>
      <c r="D6208" s="7" t="s">
        <v>1904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4.5" x14ac:dyDescent="0.35">
      <c r="A6209" s="9">
        <v>1994</v>
      </c>
      <c r="B6209" s="8" t="s">
        <v>1914</v>
      </c>
      <c r="C6209" s="7" t="s">
        <v>1893</v>
      </c>
      <c r="D6209" s="7" t="s">
        <v>1958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4.5" x14ac:dyDescent="0.35">
      <c r="A6210" s="9">
        <v>1994</v>
      </c>
      <c r="B6210" s="8" t="s">
        <v>1914</v>
      </c>
      <c r="C6210" s="7" t="s">
        <v>1893</v>
      </c>
      <c r="D6210" s="7" t="s">
        <v>1888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4.5" x14ac:dyDescent="0.35">
      <c r="A6211" s="9">
        <v>1994</v>
      </c>
      <c r="B6211" s="8" t="s">
        <v>1914</v>
      </c>
      <c r="C6211" s="7" t="s">
        <v>1893</v>
      </c>
      <c r="D6211" s="7" t="s">
        <v>1957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4.5" x14ac:dyDescent="0.35">
      <c r="A6212" s="9">
        <v>1994</v>
      </c>
      <c r="B6212" s="8" t="s">
        <v>1914</v>
      </c>
      <c r="C6212" s="7" t="s">
        <v>1893</v>
      </c>
      <c r="D6212" s="7" t="s">
        <v>1894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4.5" x14ac:dyDescent="0.35">
      <c r="A6213" s="9">
        <v>1994</v>
      </c>
      <c r="B6213" s="8" t="s">
        <v>1914</v>
      </c>
      <c r="C6213" s="7" t="s">
        <v>1893</v>
      </c>
      <c r="D6213" s="7" t="s">
        <v>1901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4.5" x14ac:dyDescent="0.35">
      <c r="A6214" s="9">
        <v>1994</v>
      </c>
      <c r="B6214" s="8" t="s">
        <v>1914</v>
      </c>
      <c r="C6214" s="7" t="s">
        <v>1893</v>
      </c>
      <c r="D6214" s="7" t="s">
        <v>1892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4.5" x14ac:dyDescent="0.35">
      <c r="A6215" s="9">
        <v>1994</v>
      </c>
      <c r="B6215" s="8" t="s">
        <v>1914</v>
      </c>
      <c r="C6215" s="7" t="s">
        <v>1959</v>
      </c>
      <c r="D6215" s="7" t="s">
        <v>1958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4.5" x14ac:dyDescent="0.35">
      <c r="A6216" s="9">
        <v>1994</v>
      </c>
      <c r="B6216" s="8" t="s">
        <v>1914</v>
      </c>
      <c r="C6216" s="7" t="s">
        <v>1959</v>
      </c>
      <c r="D6216" s="7" t="s">
        <v>1888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4.5" x14ac:dyDescent="0.35">
      <c r="A6217" s="9">
        <v>1994</v>
      </c>
      <c r="B6217" s="8" t="s">
        <v>1914</v>
      </c>
      <c r="C6217" s="7" t="s">
        <v>1959</v>
      </c>
      <c r="D6217" s="7" t="s">
        <v>1894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4.5" x14ac:dyDescent="0.35">
      <c r="A6218" s="9">
        <v>1994</v>
      </c>
      <c r="B6218" s="8" t="s">
        <v>1914</v>
      </c>
      <c r="C6218" s="7" t="s">
        <v>1959</v>
      </c>
      <c r="D6218" s="7" t="s">
        <v>1895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4.5" x14ac:dyDescent="0.35">
      <c r="A6219" s="9">
        <v>1994</v>
      </c>
      <c r="B6219" s="8" t="s">
        <v>1914</v>
      </c>
      <c r="C6219" s="7" t="s">
        <v>1959</v>
      </c>
      <c r="D6219" s="7" t="s">
        <v>1891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4.5" x14ac:dyDescent="0.35">
      <c r="A6220" s="9">
        <v>1994</v>
      </c>
      <c r="B6220" s="8" t="s">
        <v>1914</v>
      </c>
      <c r="C6220" s="7" t="s">
        <v>1959</v>
      </c>
      <c r="D6220" s="7" t="s">
        <v>1903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4.5" x14ac:dyDescent="0.35">
      <c r="A6221" s="9">
        <v>1994</v>
      </c>
      <c r="B6221" s="8" t="s">
        <v>1914</v>
      </c>
      <c r="C6221" s="7" t="s">
        <v>1959</v>
      </c>
      <c r="D6221" s="7" t="s">
        <v>1892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4.5" x14ac:dyDescent="0.35">
      <c r="A6222" s="9">
        <v>1994</v>
      </c>
      <c r="B6222" s="8" t="s">
        <v>1914</v>
      </c>
      <c r="C6222" s="7" t="s">
        <v>1959</v>
      </c>
      <c r="D6222" s="7" t="s">
        <v>1904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4.5" x14ac:dyDescent="0.35">
      <c r="A6223" s="9">
        <v>1994</v>
      </c>
      <c r="B6223" s="8" t="s">
        <v>1914</v>
      </c>
      <c r="C6223" s="7" t="s">
        <v>1886</v>
      </c>
      <c r="D6223" s="7" t="s">
        <v>1958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4.5" x14ac:dyDescent="0.35">
      <c r="A6224" s="9">
        <v>1994</v>
      </c>
      <c r="B6224" s="8" t="s">
        <v>1914</v>
      </c>
      <c r="C6224" s="7" t="s">
        <v>1886</v>
      </c>
      <c r="D6224" s="7" t="s">
        <v>1888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4.5" x14ac:dyDescent="0.35">
      <c r="A6225" s="9">
        <v>1994</v>
      </c>
      <c r="B6225" s="8" t="s">
        <v>1914</v>
      </c>
      <c r="C6225" s="7" t="s">
        <v>1886</v>
      </c>
      <c r="D6225" s="7" t="s">
        <v>1894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4.5" x14ac:dyDescent="0.35">
      <c r="A6226" s="9">
        <v>1994</v>
      </c>
      <c r="B6226" s="8" t="s">
        <v>1914</v>
      </c>
      <c r="C6226" s="7" t="s">
        <v>1886</v>
      </c>
      <c r="D6226" s="7" t="s">
        <v>1892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4.5" x14ac:dyDescent="0.35">
      <c r="A6227" s="9">
        <v>1994</v>
      </c>
      <c r="B6227" s="8" t="s">
        <v>1914</v>
      </c>
      <c r="C6227" s="7" t="s">
        <v>1960</v>
      </c>
      <c r="D6227" s="7" t="s">
        <v>1958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4.5" x14ac:dyDescent="0.35">
      <c r="A6228" s="9">
        <v>1994</v>
      </c>
      <c r="B6228" s="8" t="s">
        <v>1914</v>
      </c>
      <c r="C6228" s="7" t="s">
        <v>1960</v>
      </c>
      <c r="D6228" s="7" t="s">
        <v>1894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4.5" x14ac:dyDescent="0.35">
      <c r="A6229" s="9">
        <v>1994</v>
      </c>
      <c r="B6229" s="8" t="s">
        <v>1914</v>
      </c>
      <c r="C6229" s="7" t="s">
        <v>1960</v>
      </c>
      <c r="D6229" s="7" t="s">
        <v>1891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4.5" x14ac:dyDescent="0.35">
      <c r="A6230" s="9">
        <v>1994</v>
      </c>
      <c r="B6230" s="8" t="s">
        <v>1914</v>
      </c>
      <c r="C6230" s="7" t="s">
        <v>1960</v>
      </c>
      <c r="D6230" s="7" t="s">
        <v>1892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4.5" x14ac:dyDescent="0.35">
      <c r="A6231" s="9">
        <v>1994</v>
      </c>
      <c r="B6231" s="8" t="s">
        <v>1915</v>
      </c>
      <c r="C6231" s="7" t="s">
        <v>1899</v>
      </c>
      <c r="D6231" s="7" t="s">
        <v>1958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4.5" x14ac:dyDescent="0.35">
      <c r="A6232" s="9">
        <v>1994</v>
      </c>
      <c r="B6232" s="8" t="s">
        <v>1915</v>
      </c>
      <c r="C6232" s="7" t="s">
        <v>1899</v>
      </c>
      <c r="D6232" s="7" t="s">
        <v>1888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4.5" x14ac:dyDescent="0.35">
      <c r="A6233" s="9">
        <v>1994</v>
      </c>
      <c r="B6233" s="8" t="s">
        <v>1915</v>
      </c>
      <c r="C6233" s="7" t="s">
        <v>1899</v>
      </c>
      <c r="D6233" s="7" t="s">
        <v>1957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4.5" x14ac:dyDescent="0.35">
      <c r="A6234" s="9">
        <v>1994</v>
      </c>
      <c r="B6234" s="8" t="s">
        <v>1915</v>
      </c>
      <c r="C6234" s="7" t="s">
        <v>1899</v>
      </c>
      <c r="D6234" s="7" t="s">
        <v>1894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4.5" x14ac:dyDescent="0.35">
      <c r="A6235" s="9">
        <v>1994</v>
      </c>
      <c r="B6235" s="8" t="s">
        <v>1915</v>
      </c>
      <c r="C6235" s="7" t="s">
        <v>1899</v>
      </c>
      <c r="D6235" s="7" t="s">
        <v>1901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4.5" x14ac:dyDescent="0.35">
      <c r="A6236" s="9">
        <v>1994</v>
      </c>
      <c r="B6236" s="8" t="s">
        <v>1915</v>
      </c>
      <c r="C6236" s="7" t="s">
        <v>1899</v>
      </c>
      <c r="D6236" s="7" t="s">
        <v>1891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4.5" x14ac:dyDescent="0.35">
      <c r="A6237" s="9">
        <v>1994</v>
      </c>
      <c r="B6237" s="8" t="s">
        <v>1915</v>
      </c>
      <c r="C6237" s="7" t="s">
        <v>1899</v>
      </c>
      <c r="D6237" s="7" t="s">
        <v>1892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4.5" x14ac:dyDescent="0.35">
      <c r="A6238" s="9">
        <v>1994</v>
      </c>
      <c r="B6238" s="8" t="s">
        <v>1915</v>
      </c>
      <c r="C6238" s="7" t="s">
        <v>1899</v>
      </c>
      <c r="D6238" s="7" t="s">
        <v>1906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4.5" x14ac:dyDescent="0.35">
      <c r="A6239" s="9">
        <v>1994</v>
      </c>
      <c r="B6239" s="8" t="s">
        <v>1915</v>
      </c>
      <c r="C6239" s="7" t="s">
        <v>1899</v>
      </c>
      <c r="D6239" s="7" t="s">
        <v>1904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4.5" x14ac:dyDescent="0.35">
      <c r="A6240" s="9">
        <v>1994</v>
      </c>
      <c r="B6240" s="8" t="s">
        <v>1915</v>
      </c>
      <c r="C6240" s="7" t="s">
        <v>1897</v>
      </c>
      <c r="D6240" s="7" t="s">
        <v>1958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4.5" x14ac:dyDescent="0.35">
      <c r="A6241" s="9">
        <v>1994</v>
      </c>
      <c r="B6241" s="8" t="s">
        <v>1915</v>
      </c>
      <c r="C6241" s="7" t="s">
        <v>1897</v>
      </c>
      <c r="D6241" s="7" t="s">
        <v>1957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4.5" x14ac:dyDescent="0.35">
      <c r="A6242" s="9">
        <v>1994</v>
      </c>
      <c r="B6242" s="8" t="s">
        <v>1915</v>
      </c>
      <c r="C6242" s="7" t="s">
        <v>1897</v>
      </c>
      <c r="D6242" s="7" t="s">
        <v>1894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4.5" x14ac:dyDescent="0.35">
      <c r="A6243" s="9">
        <v>1994</v>
      </c>
      <c r="B6243" s="8" t="s">
        <v>1915</v>
      </c>
      <c r="C6243" s="7" t="s">
        <v>1897</v>
      </c>
      <c r="D6243" s="7" t="s">
        <v>1891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4.5" x14ac:dyDescent="0.35">
      <c r="A6244" s="9">
        <v>1994</v>
      </c>
      <c r="B6244" s="8" t="s">
        <v>1915</v>
      </c>
      <c r="C6244" s="7" t="s">
        <v>1897</v>
      </c>
      <c r="D6244" s="7" t="s">
        <v>1892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4.5" x14ac:dyDescent="0.35">
      <c r="A6245" s="9">
        <v>1994</v>
      </c>
      <c r="B6245" s="8" t="s">
        <v>1915</v>
      </c>
      <c r="C6245" s="7" t="s">
        <v>1893</v>
      </c>
      <c r="D6245" s="7" t="s">
        <v>1958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4.5" x14ac:dyDescent="0.35">
      <c r="A6246" s="9">
        <v>1994</v>
      </c>
      <c r="B6246" s="8" t="s">
        <v>1915</v>
      </c>
      <c r="C6246" s="7" t="s">
        <v>1893</v>
      </c>
      <c r="D6246" s="7" t="s">
        <v>1888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4.5" x14ac:dyDescent="0.35">
      <c r="A6247" s="9">
        <v>1994</v>
      </c>
      <c r="B6247" s="8" t="s">
        <v>1915</v>
      </c>
      <c r="C6247" s="7" t="s">
        <v>1893</v>
      </c>
      <c r="D6247" s="7" t="s">
        <v>1957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4.5" x14ac:dyDescent="0.35">
      <c r="A6248" s="9">
        <v>1994</v>
      </c>
      <c r="B6248" s="8" t="s">
        <v>1915</v>
      </c>
      <c r="C6248" s="7" t="s">
        <v>1893</v>
      </c>
      <c r="D6248" s="7" t="s">
        <v>1894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4.5" x14ac:dyDescent="0.35">
      <c r="A6249" s="9">
        <v>1994</v>
      </c>
      <c r="B6249" s="8" t="s">
        <v>1915</v>
      </c>
      <c r="C6249" s="7" t="s">
        <v>1893</v>
      </c>
      <c r="D6249" s="7" t="s">
        <v>1901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4.5" x14ac:dyDescent="0.35">
      <c r="A6250" s="9">
        <v>1994</v>
      </c>
      <c r="B6250" s="8" t="s">
        <v>1915</v>
      </c>
      <c r="C6250" s="7" t="s">
        <v>1893</v>
      </c>
      <c r="D6250" s="7" t="s">
        <v>1892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4.5" x14ac:dyDescent="0.35">
      <c r="A6251" s="9">
        <v>1994</v>
      </c>
      <c r="B6251" s="8" t="s">
        <v>1915</v>
      </c>
      <c r="C6251" s="7" t="s">
        <v>1893</v>
      </c>
      <c r="D6251" s="7" t="s">
        <v>1906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4.5" x14ac:dyDescent="0.35">
      <c r="A6252" s="9">
        <v>1994</v>
      </c>
      <c r="B6252" s="8" t="s">
        <v>1915</v>
      </c>
      <c r="C6252" s="7" t="s">
        <v>1959</v>
      </c>
      <c r="D6252" s="7" t="s">
        <v>1958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4.5" x14ac:dyDescent="0.35">
      <c r="A6253" s="9">
        <v>1994</v>
      </c>
      <c r="B6253" s="8" t="s">
        <v>1915</v>
      </c>
      <c r="C6253" s="7" t="s">
        <v>1959</v>
      </c>
      <c r="D6253" s="7" t="s">
        <v>1888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4.5" x14ac:dyDescent="0.35">
      <c r="A6254" s="9">
        <v>1994</v>
      </c>
      <c r="B6254" s="8" t="s">
        <v>1915</v>
      </c>
      <c r="C6254" s="7" t="s">
        <v>1959</v>
      </c>
      <c r="D6254" s="7" t="s">
        <v>1957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4.5" x14ac:dyDescent="0.35">
      <c r="A6255" s="9">
        <v>1994</v>
      </c>
      <c r="B6255" s="8" t="s">
        <v>1915</v>
      </c>
      <c r="C6255" s="7" t="s">
        <v>1959</v>
      </c>
      <c r="D6255" s="7" t="s">
        <v>1894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4.5" x14ac:dyDescent="0.35">
      <c r="A6256" s="9">
        <v>1994</v>
      </c>
      <c r="B6256" s="8" t="s">
        <v>1915</v>
      </c>
      <c r="C6256" s="7" t="s">
        <v>1959</v>
      </c>
      <c r="D6256" s="7" t="s">
        <v>1891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4.5" x14ac:dyDescent="0.35">
      <c r="A6257" s="9">
        <v>1994</v>
      </c>
      <c r="B6257" s="8" t="s">
        <v>1915</v>
      </c>
      <c r="C6257" s="7" t="s">
        <v>1959</v>
      </c>
      <c r="D6257" s="7" t="s">
        <v>1892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4.5" x14ac:dyDescent="0.35">
      <c r="A6258" s="9">
        <v>1994</v>
      </c>
      <c r="B6258" s="8" t="s">
        <v>1915</v>
      </c>
      <c r="C6258" s="7" t="s">
        <v>1959</v>
      </c>
      <c r="D6258" s="7" t="s">
        <v>1904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4.5" x14ac:dyDescent="0.35">
      <c r="A6259" s="9">
        <v>1994</v>
      </c>
      <c r="B6259" s="8" t="s">
        <v>1915</v>
      </c>
      <c r="C6259" s="7" t="s">
        <v>1960</v>
      </c>
      <c r="D6259" s="7" t="s">
        <v>1958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4.5" x14ac:dyDescent="0.35">
      <c r="A6260" s="9">
        <v>1994</v>
      </c>
      <c r="B6260" s="8" t="s">
        <v>1915</v>
      </c>
      <c r="C6260" s="7" t="s">
        <v>1960</v>
      </c>
      <c r="D6260" s="7" t="s">
        <v>1894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4.5" x14ac:dyDescent="0.35">
      <c r="A6261" s="9">
        <v>1994</v>
      </c>
      <c r="B6261" s="8" t="s">
        <v>1915</v>
      </c>
      <c r="C6261" s="7" t="s">
        <v>1960</v>
      </c>
      <c r="D6261" s="7" t="s">
        <v>1892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4.5" x14ac:dyDescent="0.35">
      <c r="A6262" s="9">
        <v>1994</v>
      </c>
      <c r="B6262" s="8" t="s">
        <v>1916</v>
      </c>
      <c r="C6262" s="7" t="s">
        <v>1899</v>
      </c>
      <c r="D6262" s="7" t="s">
        <v>1958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4.5" x14ac:dyDescent="0.35">
      <c r="A6263" s="9">
        <v>1994</v>
      </c>
      <c r="B6263" s="8" t="s">
        <v>1916</v>
      </c>
      <c r="C6263" s="7" t="s">
        <v>1899</v>
      </c>
      <c r="D6263" s="7" t="s">
        <v>1888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4.5" x14ac:dyDescent="0.35">
      <c r="A6264" s="9">
        <v>1994</v>
      </c>
      <c r="B6264" s="8" t="s">
        <v>1916</v>
      </c>
      <c r="C6264" s="7" t="s">
        <v>1899</v>
      </c>
      <c r="D6264" s="7" t="s">
        <v>1909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4.5" x14ac:dyDescent="0.35">
      <c r="A6265" s="9">
        <v>1994</v>
      </c>
      <c r="B6265" s="8" t="s">
        <v>1916</v>
      </c>
      <c r="C6265" s="7" t="s">
        <v>1899</v>
      </c>
      <c r="D6265" s="7" t="s">
        <v>1957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4.5" x14ac:dyDescent="0.35">
      <c r="A6266" s="9">
        <v>1994</v>
      </c>
      <c r="B6266" s="8" t="s">
        <v>1916</v>
      </c>
      <c r="C6266" s="7" t="s">
        <v>1899</v>
      </c>
      <c r="D6266" s="7" t="s">
        <v>1891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4.5" x14ac:dyDescent="0.35">
      <c r="A6267" s="9">
        <v>1994</v>
      </c>
      <c r="B6267" s="8" t="s">
        <v>1916</v>
      </c>
      <c r="C6267" s="7" t="s">
        <v>1899</v>
      </c>
      <c r="D6267" s="7" t="s">
        <v>1903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4.5" x14ac:dyDescent="0.35">
      <c r="A6268" s="9">
        <v>1994</v>
      </c>
      <c r="B6268" s="8" t="s">
        <v>1916</v>
      </c>
      <c r="C6268" s="7" t="s">
        <v>1899</v>
      </c>
      <c r="D6268" s="7" t="s">
        <v>1892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4.5" x14ac:dyDescent="0.35">
      <c r="A6269" s="9">
        <v>1994</v>
      </c>
      <c r="B6269" s="8" t="s">
        <v>1916</v>
      </c>
      <c r="C6269" s="7" t="s">
        <v>1899</v>
      </c>
      <c r="D6269" s="7" t="s">
        <v>1896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4.5" x14ac:dyDescent="0.35">
      <c r="A6270" s="9">
        <v>1994</v>
      </c>
      <c r="B6270" s="8" t="s">
        <v>1916</v>
      </c>
      <c r="C6270" s="7" t="s">
        <v>1899</v>
      </c>
      <c r="D6270" s="7" t="s">
        <v>1904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4.5" x14ac:dyDescent="0.35">
      <c r="A6271" s="9">
        <v>1994</v>
      </c>
      <c r="B6271" s="8" t="s">
        <v>1916</v>
      </c>
      <c r="C6271" s="7" t="s">
        <v>1897</v>
      </c>
      <c r="D6271" s="7" t="s">
        <v>1958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4.5" x14ac:dyDescent="0.35">
      <c r="A6272" s="9">
        <v>1994</v>
      </c>
      <c r="B6272" s="8" t="s">
        <v>1916</v>
      </c>
      <c r="C6272" s="7" t="s">
        <v>1897</v>
      </c>
      <c r="D6272" s="7" t="s">
        <v>1909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4.5" x14ac:dyDescent="0.35">
      <c r="A6273" s="9">
        <v>1994</v>
      </c>
      <c r="B6273" s="8" t="s">
        <v>1916</v>
      </c>
      <c r="C6273" s="7" t="s">
        <v>1897</v>
      </c>
      <c r="D6273" s="7" t="s">
        <v>1957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4.5" x14ac:dyDescent="0.35">
      <c r="A6274" s="9">
        <v>1994</v>
      </c>
      <c r="B6274" s="8" t="s">
        <v>1916</v>
      </c>
      <c r="C6274" s="7" t="s">
        <v>1897</v>
      </c>
      <c r="D6274" s="7" t="s">
        <v>1891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4.5" x14ac:dyDescent="0.35">
      <c r="A6275" s="9">
        <v>1994</v>
      </c>
      <c r="B6275" s="8" t="s">
        <v>1916</v>
      </c>
      <c r="C6275" s="7" t="s">
        <v>1897</v>
      </c>
      <c r="D6275" s="7" t="s">
        <v>1896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4.5" x14ac:dyDescent="0.35">
      <c r="A6276" s="9">
        <v>1994</v>
      </c>
      <c r="B6276" s="8" t="s">
        <v>1916</v>
      </c>
      <c r="C6276" s="7" t="s">
        <v>1893</v>
      </c>
      <c r="D6276" s="7" t="s">
        <v>1958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4.5" x14ac:dyDescent="0.35">
      <c r="A6277" s="9">
        <v>1994</v>
      </c>
      <c r="B6277" s="8" t="s">
        <v>1916</v>
      </c>
      <c r="C6277" s="7" t="s">
        <v>1893</v>
      </c>
      <c r="D6277" s="7" t="s">
        <v>1957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4.5" x14ac:dyDescent="0.35">
      <c r="A6278" s="9">
        <v>1994</v>
      </c>
      <c r="B6278" s="8" t="s">
        <v>1916</v>
      </c>
      <c r="C6278" s="7" t="s">
        <v>1893</v>
      </c>
      <c r="D6278" s="7" t="s">
        <v>1892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4.5" x14ac:dyDescent="0.35">
      <c r="A6279" s="9">
        <v>1994</v>
      </c>
      <c r="B6279" s="8" t="s">
        <v>1916</v>
      </c>
      <c r="C6279" s="7" t="s">
        <v>1959</v>
      </c>
      <c r="D6279" s="7" t="s">
        <v>1958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4.5" x14ac:dyDescent="0.35">
      <c r="A6280" s="9">
        <v>1994</v>
      </c>
      <c r="B6280" s="8" t="s">
        <v>1916</v>
      </c>
      <c r="C6280" s="7" t="s">
        <v>1959</v>
      </c>
      <c r="D6280" s="7" t="s">
        <v>1888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4.5" x14ac:dyDescent="0.35">
      <c r="A6281" s="9">
        <v>1994</v>
      </c>
      <c r="B6281" s="8" t="s">
        <v>1916</v>
      </c>
      <c r="C6281" s="7" t="s">
        <v>1959</v>
      </c>
      <c r="D6281" s="7" t="s">
        <v>1957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4.5" x14ac:dyDescent="0.35">
      <c r="A6282" s="9">
        <v>1994</v>
      </c>
      <c r="B6282" s="8" t="s">
        <v>1916</v>
      </c>
      <c r="C6282" s="7" t="s">
        <v>1959</v>
      </c>
      <c r="D6282" s="7" t="s">
        <v>1891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4.5" x14ac:dyDescent="0.35">
      <c r="A6283" s="9">
        <v>1994</v>
      </c>
      <c r="B6283" s="8" t="s">
        <v>1916</v>
      </c>
      <c r="C6283" s="7" t="s">
        <v>1959</v>
      </c>
      <c r="D6283" s="7" t="s">
        <v>1903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4.5" x14ac:dyDescent="0.35">
      <c r="A6284" s="9">
        <v>1994</v>
      </c>
      <c r="B6284" s="8" t="s">
        <v>1916</v>
      </c>
      <c r="C6284" s="7" t="s">
        <v>1959</v>
      </c>
      <c r="D6284" s="7" t="s">
        <v>1892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4.5" x14ac:dyDescent="0.35">
      <c r="A6285" s="9">
        <v>1994</v>
      </c>
      <c r="B6285" s="8" t="s">
        <v>1916</v>
      </c>
      <c r="C6285" s="7" t="s">
        <v>1959</v>
      </c>
      <c r="D6285" s="7" t="s">
        <v>1904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4.5" x14ac:dyDescent="0.35">
      <c r="A6286" s="9">
        <v>1994</v>
      </c>
      <c r="B6286" s="8" t="s">
        <v>1916</v>
      </c>
      <c r="C6286" s="7" t="s">
        <v>1886</v>
      </c>
      <c r="D6286" s="7" t="s">
        <v>1958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4.5" x14ac:dyDescent="0.35">
      <c r="A6287" s="9">
        <v>1994</v>
      </c>
      <c r="B6287" s="8" t="s">
        <v>1916</v>
      </c>
      <c r="C6287" s="7" t="s">
        <v>1886</v>
      </c>
      <c r="D6287" s="7" t="s">
        <v>1888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4.5" x14ac:dyDescent="0.35">
      <c r="A6288" s="9">
        <v>1994</v>
      </c>
      <c r="B6288" s="8" t="s">
        <v>1916</v>
      </c>
      <c r="C6288" s="7" t="s">
        <v>1886</v>
      </c>
      <c r="D6288" s="7" t="s">
        <v>1891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4.5" x14ac:dyDescent="0.35">
      <c r="A6289" s="9">
        <v>1994</v>
      </c>
      <c r="B6289" s="8" t="s">
        <v>1916</v>
      </c>
      <c r="C6289" s="7" t="s">
        <v>1886</v>
      </c>
      <c r="D6289" s="7" t="s">
        <v>1892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4.5" x14ac:dyDescent="0.35">
      <c r="A6290" s="9">
        <v>1994</v>
      </c>
      <c r="B6290" s="8" t="s">
        <v>1917</v>
      </c>
      <c r="C6290" s="7" t="s">
        <v>1899</v>
      </c>
      <c r="D6290" s="7" t="s">
        <v>1958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4.5" x14ac:dyDescent="0.35">
      <c r="A6291" s="9">
        <v>1994</v>
      </c>
      <c r="B6291" s="8" t="s">
        <v>1917</v>
      </c>
      <c r="C6291" s="7" t="s">
        <v>1899</v>
      </c>
      <c r="D6291" s="7" t="s">
        <v>1888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4.5" x14ac:dyDescent="0.35">
      <c r="A6292" s="9">
        <v>1994</v>
      </c>
      <c r="B6292" s="8" t="s">
        <v>1917</v>
      </c>
      <c r="C6292" s="7" t="s">
        <v>1899</v>
      </c>
      <c r="D6292" s="7" t="s">
        <v>1957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4.5" x14ac:dyDescent="0.35">
      <c r="A6293" s="9">
        <v>1994</v>
      </c>
      <c r="B6293" s="8" t="s">
        <v>1917</v>
      </c>
      <c r="C6293" s="7" t="s">
        <v>1899</v>
      </c>
      <c r="D6293" s="7" t="s">
        <v>1894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4.5" x14ac:dyDescent="0.35">
      <c r="A6294" s="9">
        <v>1994</v>
      </c>
      <c r="B6294" s="8" t="s">
        <v>1917</v>
      </c>
      <c r="C6294" s="7" t="s">
        <v>1899</v>
      </c>
      <c r="D6294" s="7" t="s">
        <v>1901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4.5" x14ac:dyDescent="0.35">
      <c r="A6295" s="9">
        <v>1994</v>
      </c>
      <c r="B6295" s="8" t="s">
        <v>1917</v>
      </c>
      <c r="C6295" s="7" t="s">
        <v>1899</v>
      </c>
      <c r="D6295" s="7" t="s">
        <v>1891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4.5" x14ac:dyDescent="0.35">
      <c r="A6296" s="9">
        <v>1994</v>
      </c>
      <c r="B6296" s="8" t="s">
        <v>1917</v>
      </c>
      <c r="C6296" s="7" t="s">
        <v>1899</v>
      </c>
      <c r="D6296" s="7" t="s">
        <v>1892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4.5" x14ac:dyDescent="0.35">
      <c r="A6297" s="9">
        <v>1994</v>
      </c>
      <c r="B6297" s="8" t="s">
        <v>1917</v>
      </c>
      <c r="C6297" s="7" t="s">
        <v>1899</v>
      </c>
      <c r="D6297" s="7" t="s">
        <v>1896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4.5" x14ac:dyDescent="0.35">
      <c r="A6298" s="9">
        <v>1994</v>
      </c>
      <c r="B6298" s="8" t="s">
        <v>1917</v>
      </c>
      <c r="C6298" s="7" t="s">
        <v>1899</v>
      </c>
      <c r="D6298" s="7" t="s">
        <v>1904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4.5" x14ac:dyDescent="0.35">
      <c r="A6299" s="9">
        <v>1994</v>
      </c>
      <c r="B6299" s="8" t="s">
        <v>1917</v>
      </c>
      <c r="C6299" s="7" t="s">
        <v>1897</v>
      </c>
      <c r="D6299" s="7" t="s">
        <v>1958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4.5" x14ac:dyDescent="0.35">
      <c r="A6300" s="9">
        <v>1994</v>
      </c>
      <c r="B6300" s="8" t="s">
        <v>1917</v>
      </c>
      <c r="C6300" s="7" t="s">
        <v>1897</v>
      </c>
      <c r="D6300" s="7" t="s">
        <v>1957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4.5" x14ac:dyDescent="0.35">
      <c r="A6301" s="9">
        <v>1994</v>
      </c>
      <c r="B6301" s="8" t="s">
        <v>1917</v>
      </c>
      <c r="C6301" s="7" t="s">
        <v>1897</v>
      </c>
      <c r="D6301" s="7" t="s">
        <v>1894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4.5" x14ac:dyDescent="0.35">
      <c r="A6302" s="9">
        <v>1994</v>
      </c>
      <c r="B6302" s="8" t="s">
        <v>1917</v>
      </c>
      <c r="C6302" s="7" t="s">
        <v>1897</v>
      </c>
      <c r="D6302" s="7" t="s">
        <v>1892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4.5" x14ac:dyDescent="0.35">
      <c r="A6303" s="9">
        <v>1994</v>
      </c>
      <c r="B6303" s="8" t="s">
        <v>1917</v>
      </c>
      <c r="C6303" s="7" t="s">
        <v>1893</v>
      </c>
      <c r="D6303" s="7" t="s">
        <v>1958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4.5" x14ac:dyDescent="0.35">
      <c r="A6304" s="9">
        <v>1994</v>
      </c>
      <c r="B6304" s="8" t="s">
        <v>1917</v>
      </c>
      <c r="C6304" s="7" t="s">
        <v>1893</v>
      </c>
      <c r="D6304" s="7" t="s">
        <v>1888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4.5" x14ac:dyDescent="0.35">
      <c r="A6305" s="9">
        <v>1994</v>
      </c>
      <c r="B6305" s="8" t="s">
        <v>1917</v>
      </c>
      <c r="C6305" s="7" t="s">
        <v>1893</v>
      </c>
      <c r="D6305" s="7" t="s">
        <v>1957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4.5" x14ac:dyDescent="0.35">
      <c r="A6306" s="9">
        <v>1994</v>
      </c>
      <c r="B6306" s="8" t="s">
        <v>1917</v>
      </c>
      <c r="C6306" s="7" t="s">
        <v>1893</v>
      </c>
      <c r="D6306" s="7" t="s">
        <v>1894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4.5" x14ac:dyDescent="0.35">
      <c r="A6307" s="9">
        <v>1994</v>
      </c>
      <c r="B6307" s="8" t="s">
        <v>1917</v>
      </c>
      <c r="C6307" s="7" t="s">
        <v>1893</v>
      </c>
      <c r="D6307" s="7" t="s">
        <v>1901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4.5" x14ac:dyDescent="0.35">
      <c r="A6308" s="9">
        <v>1994</v>
      </c>
      <c r="B6308" s="8" t="s">
        <v>1917</v>
      </c>
      <c r="C6308" s="7" t="s">
        <v>1893</v>
      </c>
      <c r="D6308" s="7" t="s">
        <v>1891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4.5" x14ac:dyDescent="0.35">
      <c r="A6309" s="9">
        <v>1994</v>
      </c>
      <c r="B6309" s="8" t="s">
        <v>1917</v>
      </c>
      <c r="C6309" s="7" t="s">
        <v>1893</v>
      </c>
      <c r="D6309" s="7" t="s">
        <v>1892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4.5" x14ac:dyDescent="0.35">
      <c r="A6310" s="9">
        <v>1994</v>
      </c>
      <c r="B6310" s="8" t="s">
        <v>1917</v>
      </c>
      <c r="C6310" s="7" t="s">
        <v>1893</v>
      </c>
      <c r="D6310" s="7" t="s">
        <v>1896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4.5" x14ac:dyDescent="0.35">
      <c r="A6311" s="9">
        <v>1994</v>
      </c>
      <c r="B6311" s="8" t="s">
        <v>1917</v>
      </c>
      <c r="C6311" s="7" t="s">
        <v>1959</v>
      </c>
      <c r="D6311" s="7" t="s">
        <v>1958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4.5" x14ac:dyDescent="0.35">
      <c r="A6312" s="9">
        <v>1994</v>
      </c>
      <c r="B6312" s="8" t="s">
        <v>1917</v>
      </c>
      <c r="C6312" s="7" t="s">
        <v>1959</v>
      </c>
      <c r="D6312" s="7" t="s">
        <v>1888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4.5" x14ac:dyDescent="0.35">
      <c r="A6313" s="9">
        <v>1994</v>
      </c>
      <c r="B6313" s="8" t="s">
        <v>1917</v>
      </c>
      <c r="C6313" s="7" t="s">
        <v>1959</v>
      </c>
      <c r="D6313" s="7" t="s">
        <v>1894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4.5" x14ac:dyDescent="0.35">
      <c r="A6314" s="9">
        <v>1994</v>
      </c>
      <c r="B6314" s="8" t="s">
        <v>1917</v>
      </c>
      <c r="C6314" s="7" t="s">
        <v>1959</v>
      </c>
      <c r="D6314" s="7" t="s">
        <v>1891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4.5" x14ac:dyDescent="0.35">
      <c r="A6315" s="9">
        <v>1994</v>
      </c>
      <c r="B6315" s="8" t="s">
        <v>1917</v>
      </c>
      <c r="C6315" s="7" t="s">
        <v>1959</v>
      </c>
      <c r="D6315" s="7" t="s">
        <v>1892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4.5" x14ac:dyDescent="0.35">
      <c r="A6316" s="9">
        <v>1994</v>
      </c>
      <c r="B6316" s="8" t="s">
        <v>1917</v>
      </c>
      <c r="C6316" s="7" t="s">
        <v>1959</v>
      </c>
      <c r="D6316" s="7" t="s">
        <v>1904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4.5" x14ac:dyDescent="0.35">
      <c r="A6317" s="9">
        <v>1994</v>
      </c>
      <c r="B6317" s="8" t="s">
        <v>1917</v>
      </c>
      <c r="C6317" s="7" t="s">
        <v>1886</v>
      </c>
      <c r="D6317" s="7" t="s">
        <v>1958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4.5" x14ac:dyDescent="0.35">
      <c r="A6318" s="9">
        <v>1994</v>
      </c>
      <c r="B6318" s="8" t="s">
        <v>1917</v>
      </c>
      <c r="C6318" s="7" t="s">
        <v>1886</v>
      </c>
      <c r="D6318" s="7" t="s">
        <v>1888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4.5" x14ac:dyDescent="0.35">
      <c r="A6319" s="9">
        <v>1994</v>
      </c>
      <c r="B6319" s="8" t="s">
        <v>1917</v>
      </c>
      <c r="C6319" s="7" t="s">
        <v>1886</v>
      </c>
      <c r="D6319" s="7" t="s">
        <v>1894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4.5" x14ac:dyDescent="0.35">
      <c r="A6320" s="9">
        <v>1994</v>
      </c>
      <c r="B6320" s="8" t="s">
        <v>1917</v>
      </c>
      <c r="C6320" s="7" t="s">
        <v>1886</v>
      </c>
      <c r="D6320" s="7" t="s">
        <v>1891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4.5" x14ac:dyDescent="0.35">
      <c r="A6321" s="9">
        <v>1994</v>
      </c>
      <c r="B6321" s="8" t="s">
        <v>1917</v>
      </c>
      <c r="C6321" s="7" t="s">
        <v>1960</v>
      </c>
      <c r="D6321" s="7" t="s">
        <v>1958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4.5" x14ac:dyDescent="0.35">
      <c r="A6322" s="9">
        <v>1994</v>
      </c>
      <c r="B6322" s="8" t="s">
        <v>1917</v>
      </c>
      <c r="C6322" s="7" t="s">
        <v>1960</v>
      </c>
      <c r="D6322" s="7" t="s">
        <v>1888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4.5" x14ac:dyDescent="0.35">
      <c r="A6323" s="9">
        <v>1994</v>
      </c>
      <c r="B6323" s="8" t="s">
        <v>1917</v>
      </c>
      <c r="C6323" s="7" t="s">
        <v>1960</v>
      </c>
      <c r="D6323" s="7" t="s">
        <v>1894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4.5" x14ac:dyDescent="0.35">
      <c r="A6324" s="9">
        <v>1994</v>
      </c>
      <c r="B6324" s="8" t="s">
        <v>1917</v>
      </c>
      <c r="C6324" s="7" t="s">
        <v>1960</v>
      </c>
      <c r="D6324" s="7" t="s">
        <v>1891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4.5" x14ac:dyDescent="0.35">
      <c r="A6325" s="9">
        <v>1994</v>
      </c>
      <c r="B6325" s="8" t="s">
        <v>1917</v>
      </c>
      <c r="C6325" s="7" t="s">
        <v>1960</v>
      </c>
      <c r="D6325" s="7" t="s">
        <v>1892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4.5" x14ac:dyDescent="0.35">
      <c r="A6326" s="9">
        <v>1994</v>
      </c>
      <c r="B6326" s="8" t="s">
        <v>1918</v>
      </c>
      <c r="C6326" s="7" t="s">
        <v>1899</v>
      </c>
      <c r="D6326" s="7" t="s">
        <v>1958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4.5" x14ac:dyDescent="0.35">
      <c r="A6327" s="9">
        <v>1994</v>
      </c>
      <c r="B6327" s="8" t="s">
        <v>1918</v>
      </c>
      <c r="C6327" s="7" t="s">
        <v>1899</v>
      </c>
      <c r="D6327" s="7" t="s">
        <v>1888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4.5" x14ac:dyDescent="0.35">
      <c r="A6328" s="9">
        <v>1994</v>
      </c>
      <c r="B6328" s="8" t="s">
        <v>1918</v>
      </c>
      <c r="C6328" s="7" t="s">
        <v>1899</v>
      </c>
      <c r="D6328" s="7" t="s">
        <v>1957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4.5" x14ac:dyDescent="0.35">
      <c r="A6329" s="9">
        <v>1994</v>
      </c>
      <c r="B6329" s="8" t="s">
        <v>1918</v>
      </c>
      <c r="C6329" s="7" t="s">
        <v>1899</v>
      </c>
      <c r="D6329" s="7" t="s">
        <v>1894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4.5" x14ac:dyDescent="0.35">
      <c r="A6330" s="9">
        <v>1994</v>
      </c>
      <c r="B6330" s="8" t="s">
        <v>1918</v>
      </c>
      <c r="C6330" s="7" t="s">
        <v>1899</v>
      </c>
      <c r="D6330" s="7" t="s">
        <v>1895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4.5" x14ac:dyDescent="0.35">
      <c r="A6331" s="9">
        <v>1994</v>
      </c>
      <c r="B6331" s="8" t="s">
        <v>1918</v>
      </c>
      <c r="C6331" s="7" t="s">
        <v>1899</v>
      </c>
      <c r="D6331" s="7" t="s">
        <v>1891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4.5" x14ac:dyDescent="0.35">
      <c r="A6332" s="9">
        <v>1994</v>
      </c>
      <c r="B6332" s="8" t="s">
        <v>1918</v>
      </c>
      <c r="C6332" s="7" t="s">
        <v>1899</v>
      </c>
      <c r="D6332" s="7" t="s">
        <v>1892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4.5" x14ac:dyDescent="0.35">
      <c r="A6333" s="9">
        <v>1994</v>
      </c>
      <c r="B6333" s="8" t="s">
        <v>1918</v>
      </c>
      <c r="C6333" s="7" t="s">
        <v>1899</v>
      </c>
      <c r="D6333" s="7" t="s">
        <v>1904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4.5" x14ac:dyDescent="0.35">
      <c r="A6334" s="9">
        <v>1994</v>
      </c>
      <c r="B6334" s="8" t="s">
        <v>1918</v>
      </c>
      <c r="C6334" s="7" t="s">
        <v>1897</v>
      </c>
      <c r="D6334" s="7" t="s">
        <v>1958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4.5" x14ac:dyDescent="0.35">
      <c r="A6335" s="9">
        <v>1994</v>
      </c>
      <c r="B6335" s="8" t="s">
        <v>1918</v>
      </c>
      <c r="C6335" s="7" t="s">
        <v>1897</v>
      </c>
      <c r="D6335" s="7" t="s">
        <v>1957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4.5" x14ac:dyDescent="0.35">
      <c r="A6336" s="9">
        <v>1994</v>
      </c>
      <c r="B6336" s="8" t="s">
        <v>1918</v>
      </c>
      <c r="C6336" s="7" t="s">
        <v>1893</v>
      </c>
      <c r="D6336" s="7" t="s">
        <v>1958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4.5" x14ac:dyDescent="0.35">
      <c r="A6337" s="9">
        <v>1994</v>
      </c>
      <c r="B6337" s="8" t="s">
        <v>1918</v>
      </c>
      <c r="C6337" s="7" t="s">
        <v>1893</v>
      </c>
      <c r="D6337" s="7" t="s">
        <v>1957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4.5" x14ac:dyDescent="0.35">
      <c r="A6338" s="9">
        <v>1994</v>
      </c>
      <c r="B6338" s="8" t="s">
        <v>1918</v>
      </c>
      <c r="C6338" s="7" t="s">
        <v>1893</v>
      </c>
      <c r="D6338" s="7" t="s">
        <v>1894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4.5" x14ac:dyDescent="0.35">
      <c r="A6339" s="9">
        <v>1994</v>
      </c>
      <c r="B6339" s="8" t="s">
        <v>1918</v>
      </c>
      <c r="C6339" s="7" t="s">
        <v>1893</v>
      </c>
      <c r="D6339" s="7" t="s">
        <v>1892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4.5" x14ac:dyDescent="0.35">
      <c r="A6340" s="9">
        <v>1994</v>
      </c>
      <c r="B6340" s="8" t="s">
        <v>1918</v>
      </c>
      <c r="C6340" s="7" t="s">
        <v>1959</v>
      </c>
      <c r="D6340" s="7" t="s">
        <v>1958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4.5" x14ac:dyDescent="0.35">
      <c r="A6341" s="9">
        <v>1994</v>
      </c>
      <c r="B6341" s="8" t="s">
        <v>1918</v>
      </c>
      <c r="C6341" s="7" t="s">
        <v>1959</v>
      </c>
      <c r="D6341" s="7" t="s">
        <v>1888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4.5" x14ac:dyDescent="0.35">
      <c r="A6342" s="9">
        <v>1994</v>
      </c>
      <c r="B6342" s="8" t="s">
        <v>1918</v>
      </c>
      <c r="C6342" s="7" t="s">
        <v>1959</v>
      </c>
      <c r="D6342" s="7" t="s">
        <v>1894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4.5" x14ac:dyDescent="0.35">
      <c r="A6343" s="9">
        <v>1994</v>
      </c>
      <c r="B6343" s="8" t="s">
        <v>1918</v>
      </c>
      <c r="C6343" s="7" t="s">
        <v>1959</v>
      </c>
      <c r="D6343" s="7" t="s">
        <v>1895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4.5" x14ac:dyDescent="0.35">
      <c r="A6344" s="9">
        <v>1994</v>
      </c>
      <c r="B6344" s="8" t="s">
        <v>1918</v>
      </c>
      <c r="C6344" s="7" t="s">
        <v>1959</v>
      </c>
      <c r="D6344" s="7" t="s">
        <v>1891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4.5" x14ac:dyDescent="0.35">
      <c r="A6345" s="9">
        <v>1994</v>
      </c>
      <c r="B6345" s="8" t="s">
        <v>1918</v>
      </c>
      <c r="C6345" s="7" t="s">
        <v>1959</v>
      </c>
      <c r="D6345" s="7" t="s">
        <v>1892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4.5" x14ac:dyDescent="0.35">
      <c r="A6346" s="9">
        <v>1994</v>
      </c>
      <c r="B6346" s="8" t="s">
        <v>1918</v>
      </c>
      <c r="C6346" s="7" t="s">
        <v>1959</v>
      </c>
      <c r="D6346" s="7" t="s">
        <v>1904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4.5" x14ac:dyDescent="0.35">
      <c r="A6347" s="9">
        <v>1994</v>
      </c>
      <c r="B6347" s="8" t="s">
        <v>1918</v>
      </c>
      <c r="C6347" s="7" t="s">
        <v>1886</v>
      </c>
      <c r="D6347" s="7" t="s">
        <v>1958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4.5" x14ac:dyDescent="0.35">
      <c r="A6348" s="9">
        <v>1994</v>
      </c>
      <c r="B6348" s="8" t="s">
        <v>1918</v>
      </c>
      <c r="C6348" s="7" t="s">
        <v>1886</v>
      </c>
      <c r="D6348" s="7" t="s">
        <v>1904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4.5" x14ac:dyDescent="0.35">
      <c r="A6349" s="9">
        <v>1994</v>
      </c>
      <c r="B6349" s="8" t="s">
        <v>1919</v>
      </c>
      <c r="C6349" s="7" t="s">
        <v>1899</v>
      </c>
      <c r="D6349" s="7" t="s">
        <v>1958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4.5" x14ac:dyDescent="0.35">
      <c r="A6350" s="9">
        <v>1994</v>
      </c>
      <c r="B6350" s="8" t="s">
        <v>1919</v>
      </c>
      <c r="C6350" s="7" t="s">
        <v>1899</v>
      </c>
      <c r="D6350" s="7" t="s">
        <v>1888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4.5" x14ac:dyDescent="0.35">
      <c r="A6351" s="9">
        <v>1994</v>
      </c>
      <c r="B6351" s="8" t="s">
        <v>1919</v>
      </c>
      <c r="C6351" s="7" t="s">
        <v>1899</v>
      </c>
      <c r="D6351" s="7" t="s">
        <v>1957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4.5" x14ac:dyDescent="0.35">
      <c r="A6352" s="9">
        <v>1994</v>
      </c>
      <c r="B6352" s="8" t="s">
        <v>1919</v>
      </c>
      <c r="C6352" s="7" t="s">
        <v>1899</v>
      </c>
      <c r="D6352" s="7" t="s">
        <v>1894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4.5" x14ac:dyDescent="0.35">
      <c r="A6353" s="9">
        <v>1994</v>
      </c>
      <c r="B6353" s="8" t="s">
        <v>1919</v>
      </c>
      <c r="C6353" s="7" t="s">
        <v>1899</v>
      </c>
      <c r="D6353" s="7" t="s">
        <v>1901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4.5" x14ac:dyDescent="0.35">
      <c r="A6354" s="9">
        <v>1994</v>
      </c>
      <c r="B6354" s="8" t="s">
        <v>1919</v>
      </c>
      <c r="C6354" s="7" t="s">
        <v>1899</v>
      </c>
      <c r="D6354" s="7" t="s">
        <v>1891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4.5" x14ac:dyDescent="0.35">
      <c r="A6355" s="9">
        <v>1994</v>
      </c>
      <c r="B6355" s="8" t="s">
        <v>1919</v>
      </c>
      <c r="C6355" s="7" t="s">
        <v>1899</v>
      </c>
      <c r="D6355" s="7" t="s">
        <v>1903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4.5" x14ac:dyDescent="0.35">
      <c r="A6356" s="9">
        <v>1994</v>
      </c>
      <c r="B6356" s="8" t="s">
        <v>1919</v>
      </c>
      <c r="C6356" s="7" t="s">
        <v>1899</v>
      </c>
      <c r="D6356" s="7" t="s">
        <v>1892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4.5" x14ac:dyDescent="0.35">
      <c r="A6357" s="9">
        <v>1994</v>
      </c>
      <c r="B6357" s="8" t="s">
        <v>1919</v>
      </c>
      <c r="C6357" s="7" t="s">
        <v>1899</v>
      </c>
      <c r="D6357" s="7" t="s">
        <v>1904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4.5" x14ac:dyDescent="0.35">
      <c r="A6358" s="9">
        <v>1994</v>
      </c>
      <c r="B6358" s="8" t="s">
        <v>1919</v>
      </c>
      <c r="C6358" s="7" t="s">
        <v>1897</v>
      </c>
      <c r="D6358" s="7" t="s">
        <v>1958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4.5" x14ac:dyDescent="0.35">
      <c r="A6359" s="9">
        <v>1994</v>
      </c>
      <c r="B6359" s="8" t="s">
        <v>1919</v>
      </c>
      <c r="C6359" s="7" t="s">
        <v>1897</v>
      </c>
      <c r="D6359" s="7" t="s">
        <v>1957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4.5" x14ac:dyDescent="0.35">
      <c r="A6360" s="9">
        <v>1994</v>
      </c>
      <c r="B6360" s="8" t="s">
        <v>1919</v>
      </c>
      <c r="C6360" s="7" t="s">
        <v>1897</v>
      </c>
      <c r="D6360" s="7" t="s">
        <v>1894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4.5" x14ac:dyDescent="0.35">
      <c r="A6361" s="9">
        <v>1994</v>
      </c>
      <c r="B6361" s="8" t="s">
        <v>1919</v>
      </c>
      <c r="C6361" s="7" t="s">
        <v>1897</v>
      </c>
      <c r="D6361" s="7" t="s">
        <v>1891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4.5" x14ac:dyDescent="0.35">
      <c r="A6362" s="9">
        <v>1994</v>
      </c>
      <c r="B6362" s="8" t="s">
        <v>1919</v>
      </c>
      <c r="C6362" s="7" t="s">
        <v>1897</v>
      </c>
      <c r="D6362" s="7" t="s">
        <v>1892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4.5" x14ac:dyDescent="0.35">
      <c r="A6363" s="9">
        <v>1994</v>
      </c>
      <c r="B6363" s="8" t="s">
        <v>1919</v>
      </c>
      <c r="C6363" s="7" t="s">
        <v>1893</v>
      </c>
      <c r="D6363" s="7" t="s">
        <v>1958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4.5" x14ac:dyDescent="0.35">
      <c r="A6364" s="9">
        <v>1994</v>
      </c>
      <c r="B6364" s="8" t="s">
        <v>1919</v>
      </c>
      <c r="C6364" s="7" t="s">
        <v>1893</v>
      </c>
      <c r="D6364" s="7" t="s">
        <v>1888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4.5" x14ac:dyDescent="0.35">
      <c r="A6365" s="9">
        <v>1994</v>
      </c>
      <c r="B6365" s="8" t="s">
        <v>1919</v>
      </c>
      <c r="C6365" s="7" t="s">
        <v>1893</v>
      </c>
      <c r="D6365" s="7" t="s">
        <v>1957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4.5" x14ac:dyDescent="0.35">
      <c r="A6366" s="9">
        <v>1994</v>
      </c>
      <c r="B6366" s="8" t="s">
        <v>1919</v>
      </c>
      <c r="C6366" s="7" t="s">
        <v>1893</v>
      </c>
      <c r="D6366" s="7" t="s">
        <v>1894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4.5" x14ac:dyDescent="0.35">
      <c r="A6367" s="9">
        <v>1994</v>
      </c>
      <c r="B6367" s="8" t="s">
        <v>1919</v>
      </c>
      <c r="C6367" s="7" t="s">
        <v>1893</v>
      </c>
      <c r="D6367" s="7" t="s">
        <v>1901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4.5" x14ac:dyDescent="0.35">
      <c r="A6368" s="9">
        <v>1994</v>
      </c>
      <c r="B6368" s="8" t="s">
        <v>1919</v>
      </c>
      <c r="C6368" s="7" t="s">
        <v>1893</v>
      </c>
      <c r="D6368" s="7" t="s">
        <v>1892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4.5" x14ac:dyDescent="0.35">
      <c r="A6369" s="9">
        <v>1994</v>
      </c>
      <c r="B6369" s="8" t="s">
        <v>1919</v>
      </c>
      <c r="C6369" s="7" t="s">
        <v>1959</v>
      </c>
      <c r="D6369" s="7" t="s">
        <v>1958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4.5" x14ac:dyDescent="0.35">
      <c r="A6370" s="9">
        <v>1994</v>
      </c>
      <c r="B6370" s="8" t="s">
        <v>1919</v>
      </c>
      <c r="C6370" s="7" t="s">
        <v>1959</v>
      </c>
      <c r="D6370" s="7" t="s">
        <v>1888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4.5" x14ac:dyDescent="0.35">
      <c r="A6371" s="9">
        <v>1994</v>
      </c>
      <c r="B6371" s="8" t="s">
        <v>1919</v>
      </c>
      <c r="C6371" s="7" t="s">
        <v>1959</v>
      </c>
      <c r="D6371" s="7" t="s">
        <v>1894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4.5" x14ac:dyDescent="0.35">
      <c r="A6372" s="9">
        <v>1994</v>
      </c>
      <c r="B6372" s="8" t="s">
        <v>1919</v>
      </c>
      <c r="C6372" s="7" t="s">
        <v>1959</v>
      </c>
      <c r="D6372" s="7" t="s">
        <v>1891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4.5" x14ac:dyDescent="0.35">
      <c r="A6373" s="9">
        <v>1994</v>
      </c>
      <c r="B6373" s="8" t="s">
        <v>1919</v>
      </c>
      <c r="C6373" s="7" t="s">
        <v>1959</v>
      </c>
      <c r="D6373" s="7" t="s">
        <v>1903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4.5" x14ac:dyDescent="0.35">
      <c r="A6374" s="9">
        <v>1994</v>
      </c>
      <c r="B6374" s="8" t="s">
        <v>1919</v>
      </c>
      <c r="C6374" s="7" t="s">
        <v>1959</v>
      </c>
      <c r="D6374" s="7" t="s">
        <v>1892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4.5" x14ac:dyDescent="0.35">
      <c r="A6375" s="9">
        <v>1994</v>
      </c>
      <c r="B6375" s="8" t="s">
        <v>1919</v>
      </c>
      <c r="C6375" s="7" t="s">
        <v>1959</v>
      </c>
      <c r="D6375" s="7" t="s">
        <v>1904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4.5" x14ac:dyDescent="0.35">
      <c r="A6376" s="9">
        <v>1994</v>
      </c>
      <c r="B6376" s="8" t="s">
        <v>1919</v>
      </c>
      <c r="C6376" s="7" t="s">
        <v>1886</v>
      </c>
      <c r="D6376" s="7" t="s">
        <v>1958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4.5" x14ac:dyDescent="0.35">
      <c r="A6377" s="9">
        <v>1994</v>
      </c>
      <c r="B6377" s="8" t="s">
        <v>1919</v>
      </c>
      <c r="C6377" s="7" t="s">
        <v>1886</v>
      </c>
      <c r="D6377" s="7" t="s">
        <v>1894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4.5" x14ac:dyDescent="0.35">
      <c r="A6378" s="9">
        <v>1994</v>
      </c>
      <c r="B6378" s="8" t="s">
        <v>1919</v>
      </c>
      <c r="C6378" s="7" t="s">
        <v>1886</v>
      </c>
      <c r="D6378" s="7" t="s">
        <v>1891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4.5" x14ac:dyDescent="0.35">
      <c r="A6379" s="9">
        <v>1994</v>
      </c>
      <c r="B6379" s="8" t="s">
        <v>1919</v>
      </c>
      <c r="C6379" s="7" t="s">
        <v>1960</v>
      </c>
      <c r="D6379" s="7" t="s">
        <v>1958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4.5" x14ac:dyDescent="0.35">
      <c r="A6380" s="9">
        <v>1994</v>
      </c>
      <c r="B6380" s="8" t="s">
        <v>1919</v>
      </c>
      <c r="C6380" s="7" t="s">
        <v>1960</v>
      </c>
      <c r="D6380" s="7" t="s">
        <v>1888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4.5" x14ac:dyDescent="0.35">
      <c r="A6381" s="9">
        <v>1994</v>
      </c>
      <c r="B6381" s="8" t="s">
        <v>1919</v>
      </c>
      <c r="C6381" s="7" t="s">
        <v>1960</v>
      </c>
      <c r="D6381" s="7" t="s">
        <v>1957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4.5" x14ac:dyDescent="0.35">
      <c r="A6382" s="9">
        <v>1994</v>
      </c>
      <c r="B6382" s="8" t="s">
        <v>1919</v>
      </c>
      <c r="C6382" s="7" t="s">
        <v>1960</v>
      </c>
      <c r="D6382" s="7" t="s">
        <v>1894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4.5" x14ac:dyDescent="0.35">
      <c r="A6383" s="9">
        <v>1994</v>
      </c>
      <c r="B6383" s="8" t="s">
        <v>1919</v>
      </c>
      <c r="C6383" s="7" t="s">
        <v>1960</v>
      </c>
      <c r="D6383" s="7" t="s">
        <v>1891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4.5" x14ac:dyDescent="0.35">
      <c r="A6384" s="9">
        <v>1994</v>
      </c>
      <c r="B6384" s="8" t="s">
        <v>1919</v>
      </c>
      <c r="C6384" s="7" t="s">
        <v>1960</v>
      </c>
      <c r="D6384" s="7" t="s">
        <v>1892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4.5" x14ac:dyDescent="0.35">
      <c r="A6385" s="9">
        <v>1994</v>
      </c>
      <c r="B6385" s="8" t="s">
        <v>1920</v>
      </c>
      <c r="C6385" s="7" t="s">
        <v>1899</v>
      </c>
      <c r="D6385" s="7" t="s">
        <v>1958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4.5" x14ac:dyDescent="0.35">
      <c r="A6386" s="9">
        <v>1994</v>
      </c>
      <c r="B6386" s="8" t="s">
        <v>1920</v>
      </c>
      <c r="C6386" s="7" t="s">
        <v>1899</v>
      </c>
      <c r="D6386" s="7" t="s">
        <v>1888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4.5" x14ac:dyDescent="0.35">
      <c r="A6387" s="9">
        <v>1994</v>
      </c>
      <c r="B6387" s="8" t="s">
        <v>1920</v>
      </c>
      <c r="C6387" s="7" t="s">
        <v>1899</v>
      </c>
      <c r="D6387" s="7" t="s">
        <v>1957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4.5" x14ac:dyDescent="0.35">
      <c r="A6388" s="9">
        <v>1994</v>
      </c>
      <c r="B6388" s="8" t="s">
        <v>1920</v>
      </c>
      <c r="C6388" s="7" t="s">
        <v>1899</v>
      </c>
      <c r="D6388" s="7" t="s">
        <v>1894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4.5" x14ac:dyDescent="0.35">
      <c r="A6389" s="9">
        <v>1994</v>
      </c>
      <c r="B6389" s="8" t="s">
        <v>1920</v>
      </c>
      <c r="C6389" s="7" t="s">
        <v>1899</v>
      </c>
      <c r="D6389" s="7" t="s">
        <v>1891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4.5" x14ac:dyDescent="0.35">
      <c r="A6390" s="9">
        <v>1994</v>
      </c>
      <c r="B6390" s="8" t="s">
        <v>1920</v>
      </c>
      <c r="C6390" s="7" t="s">
        <v>1899</v>
      </c>
      <c r="D6390" s="7" t="s">
        <v>1903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4.5" x14ac:dyDescent="0.35">
      <c r="A6391" s="9">
        <v>1994</v>
      </c>
      <c r="B6391" s="8" t="s">
        <v>1920</v>
      </c>
      <c r="C6391" s="7" t="s">
        <v>1899</v>
      </c>
      <c r="D6391" s="7" t="s">
        <v>1892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4.5" x14ac:dyDescent="0.35">
      <c r="A6392" s="9">
        <v>1994</v>
      </c>
      <c r="B6392" s="8" t="s">
        <v>1920</v>
      </c>
      <c r="C6392" s="7" t="s">
        <v>1893</v>
      </c>
      <c r="D6392" s="7" t="s">
        <v>1958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4.5" x14ac:dyDescent="0.35">
      <c r="A6393" s="9">
        <v>1994</v>
      </c>
      <c r="B6393" s="8" t="s">
        <v>1920</v>
      </c>
      <c r="C6393" s="7" t="s">
        <v>1893</v>
      </c>
      <c r="D6393" s="7" t="s">
        <v>1888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4.5" x14ac:dyDescent="0.35">
      <c r="A6394" s="9">
        <v>1994</v>
      </c>
      <c r="B6394" s="8" t="s">
        <v>1920</v>
      </c>
      <c r="C6394" s="7" t="s">
        <v>1893</v>
      </c>
      <c r="D6394" s="7" t="s">
        <v>1957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4.5" x14ac:dyDescent="0.35">
      <c r="A6395" s="9">
        <v>1994</v>
      </c>
      <c r="B6395" s="8" t="s">
        <v>1920</v>
      </c>
      <c r="C6395" s="7" t="s">
        <v>1893</v>
      </c>
      <c r="D6395" s="7" t="s">
        <v>1894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4.5" x14ac:dyDescent="0.35">
      <c r="A6396" s="9">
        <v>1994</v>
      </c>
      <c r="B6396" s="8" t="s">
        <v>1920</v>
      </c>
      <c r="C6396" s="7" t="s">
        <v>1893</v>
      </c>
      <c r="D6396" s="7" t="s">
        <v>1892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4.5" x14ac:dyDescent="0.35">
      <c r="A6397" s="9">
        <v>1994</v>
      </c>
      <c r="B6397" s="8" t="s">
        <v>1920</v>
      </c>
      <c r="C6397" s="7" t="s">
        <v>1959</v>
      </c>
      <c r="D6397" s="7" t="s">
        <v>1958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4.5" x14ac:dyDescent="0.35">
      <c r="A6398" s="9">
        <v>1994</v>
      </c>
      <c r="B6398" s="8" t="s">
        <v>1920</v>
      </c>
      <c r="C6398" s="7" t="s">
        <v>1959</v>
      </c>
      <c r="D6398" s="7" t="s">
        <v>1888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4.5" x14ac:dyDescent="0.35">
      <c r="A6399" s="9">
        <v>1994</v>
      </c>
      <c r="B6399" s="8" t="s">
        <v>1920</v>
      </c>
      <c r="C6399" s="7" t="s">
        <v>1959</v>
      </c>
      <c r="D6399" s="7" t="s">
        <v>1894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4.5" x14ac:dyDescent="0.35">
      <c r="A6400" s="9">
        <v>1994</v>
      </c>
      <c r="B6400" s="8" t="s">
        <v>1920</v>
      </c>
      <c r="C6400" s="7" t="s">
        <v>1959</v>
      </c>
      <c r="D6400" s="7" t="s">
        <v>1903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4.5" x14ac:dyDescent="0.35">
      <c r="A6401" s="9">
        <v>1994</v>
      </c>
      <c r="B6401" s="8" t="s">
        <v>1920</v>
      </c>
      <c r="C6401" s="7" t="s">
        <v>1959</v>
      </c>
      <c r="D6401" s="7" t="s">
        <v>1892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4.5" x14ac:dyDescent="0.35">
      <c r="A6402" s="9">
        <v>1994</v>
      </c>
      <c r="B6402" s="8" t="s">
        <v>1920</v>
      </c>
      <c r="C6402" s="7" t="s">
        <v>1960</v>
      </c>
      <c r="D6402" s="7" t="s">
        <v>1958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4.5" x14ac:dyDescent="0.35">
      <c r="A6403" s="9">
        <v>1994</v>
      </c>
      <c r="B6403" s="8" t="s">
        <v>1920</v>
      </c>
      <c r="C6403" s="7" t="s">
        <v>1960</v>
      </c>
      <c r="D6403" s="7" t="s">
        <v>1888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4.5" x14ac:dyDescent="0.35">
      <c r="A6404" s="9">
        <v>1994</v>
      </c>
      <c r="B6404" s="8" t="s">
        <v>1920</v>
      </c>
      <c r="C6404" s="7" t="s">
        <v>1960</v>
      </c>
      <c r="D6404" s="7" t="s">
        <v>1894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4.5" x14ac:dyDescent="0.35">
      <c r="A6405" s="9">
        <v>1994</v>
      </c>
      <c r="B6405" s="8" t="s">
        <v>1920</v>
      </c>
      <c r="C6405" s="7" t="s">
        <v>1960</v>
      </c>
      <c r="D6405" s="7" t="s">
        <v>1891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4.5" x14ac:dyDescent="0.35">
      <c r="A6406" s="9">
        <v>1994</v>
      </c>
      <c r="B6406" s="8" t="s">
        <v>1920</v>
      </c>
      <c r="C6406" s="7" t="s">
        <v>1960</v>
      </c>
      <c r="D6406" s="7" t="s">
        <v>1892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4.5" x14ac:dyDescent="0.35">
      <c r="A6407" s="9">
        <v>1994</v>
      </c>
      <c r="B6407" s="8" t="s">
        <v>1921</v>
      </c>
      <c r="C6407" s="7" t="s">
        <v>1899</v>
      </c>
      <c r="D6407" s="7" t="s">
        <v>1958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4.5" x14ac:dyDescent="0.35">
      <c r="A6408" s="9">
        <v>1994</v>
      </c>
      <c r="B6408" s="8" t="s">
        <v>1921</v>
      </c>
      <c r="C6408" s="7" t="s">
        <v>1899</v>
      </c>
      <c r="D6408" s="7" t="s">
        <v>1888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4.5" x14ac:dyDescent="0.35">
      <c r="A6409" s="9">
        <v>1994</v>
      </c>
      <c r="B6409" s="8" t="s">
        <v>1921</v>
      </c>
      <c r="C6409" s="7" t="s">
        <v>1899</v>
      </c>
      <c r="D6409" s="7" t="s">
        <v>1957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4.5" x14ac:dyDescent="0.35">
      <c r="A6410" s="9">
        <v>1994</v>
      </c>
      <c r="B6410" s="8" t="s">
        <v>1921</v>
      </c>
      <c r="C6410" s="7" t="s">
        <v>1899</v>
      </c>
      <c r="D6410" s="7" t="s">
        <v>1894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4.5" x14ac:dyDescent="0.35">
      <c r="A6411" s="9">
        <v>1994</v>
      </c>
      <c r="B6411" s="8" t="s">
        <v>1921</v>
      </c>
      <c r="C6411" s="7" t="s">
        <v>1899</v>
      </c>
      <c r="D6411" s="7" t="s">
        <v>1901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4.5" x14ac:dyDescent="0.35">
      <c r="A6412" s="9">
        <v>1994</v>
      </c>
      <c r="B6412" s="8" t="s">
        <v>1921</v>
      </c>
      <c r="C6412" s="7" t="s">
        <v>1899</v>
      </c>
      <c r="D6412" s="7" t="s">
        <v>1892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4.5" x14ac:dyDescent="0.35">
      <c r="A6413" s="9">
        <v>1994</v>
      </c>
      <c r="B6413" s="8" t="s">
        <v>1921</v>
      </c>
      <c r="C6413" s="7" t="s">
        <v>1899</v>
      </c>
      <c r="D6413" s="7" t="s">
        <v>1896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4.5" x14ac:dyDescent="0.35">
      <c r="A6414" s="9">
        <v>1994</v>
      </c>
      <c r="B6414" s="8" t="s">
        <v>1921</v>
      </c>
      <c r="C6414" s="7" t="s">
        <v>1897</v>
      </c>
      <c r="D6414" s="7" t="s">
        <v>1958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4.5" x14ac:dyDescent="0.35">
      <c r="A6415" s="9">
        <v>1994</v>
      </c>
      <c r="B6415" s="8" t="s">
        <v>1921</v>
      </c>
      <c r="C6415" s="7" t="s">
        <v>1897</v>
      </c>
      <c r="D6415" s="7" t="s">
        <v>1957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4.5" x14ac:dyDescent="0.35">
      <c r="A6416" s="9">
        <v>1994</v>
      </c>
      <c r="B6416" s="8" t="s">
        <v>1921</v>
      </c>
      <c r="C6416" s="7" t="s">
        <v>1893</v>
      </c>
      <c r="D6416" s="7" t="s">
        <v>1958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4.5" x14ac:dyDescent="0.35">
      <c r="A6417" s="9">
        <v>1994</v>
      </c>
      <c r="B6417" s="8" t="s">
        <v>1921</v>
      </c>
      <c r="C6417" s="7" t="s">
        <v>1893</v>
      </c>
      <c r="D6417" s="7" t="s">
        <v>1888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4.5" x14ac:dyDescent="0.35">
      <c r="A6418" s="9">
        <v>1994</v>
      </c>
      <c r="B6418" s="8" t="s">
        <v>1921</v>
      </c>
      <c r="C6418" s="7" t="s">
        <v>1893</v>
      </c>
      <c r="D6418" s="7" t="s">
        <v>1894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4.5" x14ac:dyDescent="0.35">
      <c r="A6419" s="9">
        <v>1994</v>
      </c>
      <c r="B6419" s="8" t="s">
        <v>1921</v>
      </c>
      <c r="C6419" s="7" t="s">
        <v>1893</v>
      </c>
      <c r="D6419" s="7" t="s">
        <v>1901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4.5" x14ac:dyDescent="0.35">
      <c r="A6420" s="9">
        <v>1994</v>
      </c>
      <c r="B6420" s="8" t="s">
        <v>1921</v>
      </c>
      <c r="C6420" s="7" t="s">
        <v>1893</v>
      </c>
      <c r="D6420" s="7" t="s">
        <v>1892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4.5" x14ac:dyDescent="0.35">
      <c r="A6421" s="9">
        <v>1994</v>
      </c>
      <c r="B6421" s="8" t="s">
        <v>1921</v>
      </c>
      <c r="C6421" s="7" t="s">
        <v>1893</v>
      </c>
      <c r="D6421" s="7" t="s">
        <v>1896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4.5" x14ac:dyDescent="0.35">
      <c r="A6422" s="9">
        <v>1994</v>
      </c>
      <c r="B6422" s="8" t="s">
        <v>1921</v>
      </c>
      <c r="C6422" s="7" t="s">
        <v>1959</v>
      </c>
      <c r="D6422" s="7" t="s">
        <v>1958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4.5" x14ac:dyDescent="0.35">
      <c r="A6423" s="9">
        <v>1994</v>
      </c>
      <c r="B6423" s="8" t="s">
        <v>1921</v>
      </c>
      <c r="C6423" s="7" t="s">
        <v>1959</v>
      </c>
      <c r="D6423" s="7" t="s">
        <v>1894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4.5" x14ac:dyDescent="0.35">
      <c r="A6424" s="9">
        <v>1994</v>
      </c>
      <c r="B6424" s="8" t="s">
        <v>1921</v>
      </c>
      <c r="C6424" s="7" t="s">
        <v>1959</v>
      </c>
      <c r="D6424" s="7" t="s">
        <v>1892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4.5" x14ac:dyDescent="0.35">
      <c r="A6425" s="9">
        <v>1994</v>
      </c>
      <c r="B6425" s="8" t="s">
        <v>1921</v>
      </c>
      <c r="C6425" s="7" t="s">
        <v>1960</v>
      </c>
      <c r="D6425" s="7" t="s">
        <v>1958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4.5" x14ac:dyDescent="0.35">
      <c r="A6426" s="9">
        <v>1994</v>
      </c>
      <c r="B6426" s="8" t="s">
        <v>1921</v>
      </c>
      <c r="C6426" s="7" t="s">
        <v>1960</v>
      </c>
      <c r="D6426" s="7" t="s">
        <v>1894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4.5" x14ac:dyDescent="0.35">
      <c r="A6427" s="9">
        <v>1994</v>
      </c>
      <c r="B6427" s="8" t="s">
        <v>1922</v>
      </c>
      <c r="C6427" s="7" t="s">
        <v>1899</v>
      </c>
      <c r="D6427" s="7" t="s">
        <v>1958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4.5" x14ac:dyDescent="0.35">
      <c r="A6428" s="9">
        <v>1994</v>
      </c>
      <c r="B6428" s="8" t="s">
        <v>1922</v>
      </c>
      <c r="C6428" s="7" t="s">
        <v>1899</v>
      </c>
      <c r="D6428" s="7" t="s">
        <v>1888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4.5" x14ac:dyDescent="0.35">
      <c r="A6429" s="9">
        <v>1994</v>
      </c>
      <c r="B6429" s="8" t="s">
        <v>1922</v>
      </c>
      <c r="C6429" s="7" t="s">
        <v>1899</v>
      </c>
      <c r="D6429" s="7" t="s">
        <v>1957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4.5" x14ac:dyDescent="0.35">
      <c r="A6430" s="9">
        <v>1994</v>
      </c>
      <c r="B6430" s="8" t="s">
        <v>1922</v>
      </c>
      <c r="C6430" s="7" t="s">
        <v>1899</v>
      </c>
      <c r="D6430" s="7" t="s">
        <v>1894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4.5" x14ac:dyDescent="0.35">
      <c r="A6431" s="9">
        <v>1994</v>
      </c>
      <c r="B6431" s="8" t="s">
        <v>1922</v>
      </c>
      <c r="C6431" s="7" t="s">
        <v>1899</v>
      </c>
      <c r="D6431" s="7" t="s">
        <v>1892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4.5" x14ac:dyDescent="0.35">
      <c r="A6432" s="9">
        <v>1994</v>
      </c>
      <c r="B6432" s="8" t="s">
        <v>1922</v>
      </c>
      <c r="C6432" s="7" t="s">
        <v>1893</v>
      </c>
      <c r="D6432" s="7" t="s">
        <v>1958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4.5" x14ac:dyDescent="0.35">
      <c r="A6433" s="9">
        <v>1994</v>
      </c>
      <c r="B6433" s="8" t="s">
        <v>1922</v>
      </c>
      <c r="C6433" s="7" t="s">
        <v>1893</v>
      </c>
      <c r="D6433" s="7" t="s">
        <v>1888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4.5" x14ac:dyDescent="0.35">
      <c r="A6434" s="9">
        <v>1994</v>
      </c>
      <c r="B6434" s="8" t="s">
        <v>1922</v>
      </c>
      <c r="C6434" s="7" t="s">
        <v>1893</v>
      </c>
      <c r="D6434" s="7" t="s">
        <v>1957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4.5" x14ac:dyDescent="0.35">
      <c r="A6435" s="9">
        <v>1994</v>
      </c>
      <c r="B6435" s="8" t="s">
        <v>1922</v>
      </c>
      <c r="C6435" s="7" t="s">
        <v>1893</v>
      </c>
      <c r="D6435" s="7" t="s">
        <v>1894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4.5" x14ac:dyDescent="0.35">
      <c r="A6436" s="9">
        <v>1994</v>
      </c>
      <c r="B6436" s="8" t="s">
        <v>1922</v>
      </c>
      <c r="C6436" s="7" t="s">
        <v>1893</v>
      </c>
      <c r="D6436" s="7" t="s">
        <v>1892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4.5" x14ac:dyDescent="0.35">
      <c r="A6437" s="9">
        <v>1994</v>
      </c>
      <c r="B6437" s="8" t="s">
        <v>1923</v>
      </c>
      <c r="C6437" s="7" t="s">
        <v>1899</v>
      </c>
      <c r="D6437" s="7" t="s">
        <v>1958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4.5" x14ac:dyDescent="0.35">
      <c r="A6438" s="9">
        <v>1994</v>
      </c>
      <c r="B6438" s="8" t="s">
        <v>1923</v>
      </c>
      <c r="C6438" s="7" t="s">
        <v>1899</v>
      </c>
      <c r="D6438" s="7" t="s">
        <v>1888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4.5" x14ac:dyDescent="0.35">
      <c r="A6439" s="9">
        <v>1994</v>
      </c>
      <c r="B6439" s="8" t="s">
        <v>1923</v>
      </c>
      <c r="C6439" s="7" t="s">
        <v>1899</v>
      </c>
      <c r="D6439" s="7" t="s">
        <v>1957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4.5" x14ac:dyDescent="0.35">
      <c r="A6440" s="9">
        <v>1994</v>
      </c>
      <c r="B6440" s="8" t="s">
        <v>1923</v>
      </c>
      <c r="C6440" s="7" t="s">
        <v>1899</v>
      </c>
      <c r="D6440" s="7" t="s">
        <v>1894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4.5" x14ac:dyDescent="0.35">
      <c r="A6441" s="9">
        <v>1994</v>
      </c>
      <c r="B6441" s="8" t="s">
        <v>1923</v>
      </c>
      <c r="C6441" s="7" t="s">
        <v>1899</v>
      </c>
      <c r="D6441" s="7" t="s">
        <v>1901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4.5" x14ac:dyDescent="0.35">
      <c r="A6442" s="9">
        <v>1994</v>
      </c>
      <c r="B6442" s="8" t="s">
        <v>1923</v>
      </c>
      <c r="C6442" s="7" t="s">
        <v>1899</v>
      </c>
      <c r="D6442" s="7" t="s">
        <v>1895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4.5" x14ac:dyDescent="0.35">
      <c r="A6443" s="9">
        <v>1994</v>
      </c>
      <c r="B6443" s="8" t="s">
        <v>1923</v>
      </c>
      <c r="C6443" s="7" t="s">
        <v>1899</v>
      </c>
      <c r="D6443" s="7" t="s">
        <v>1891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4.5" x14ac:dyDescent="0.35">
      <c r="A6444" s="9">
        <v>1994</v>
      </c>
      <c r="B6444" s="8" t="s">
        <v>1923</v>
      </c>
      <c r="C6444" s="7" t="s">
        <v>1899</v>
      </c>
      <c r="D6444" s="7" t="s">
        <v>1903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4.5" x14ac:dyDescent="0.35">
      <c r="A6445" s="9">
        <v>1994</v>
      </c>
      <c r="B6445" s="8" t="s">
        <v>1923</v>
      </c>
      <c r="C6445" s="7" t="s">
        <v>1899</v>
      </c>
      <c r="D6445" s="7" t="s">
        <v>1892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4.5" x14ac:dyDescent="0.35">
      <c r="A6446" s="9">
        <v>1994</v>
      </c>
      <c r="B6446" s="8" t="s">
        <v>1923</v>
      </c>
      <c r="C6446" s="7" t="s">
        <v>1899</v>
      </c>
      <c r="D6446" s="7" t="s">
        <v>1904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4.5" x14ac:dyDescent="0.35">
      <c r="A6447" s="9">
        <v>1994</v>
      </c>
      <c r="B6447" s="8" t="s">
        <v>1923</v>
      </c>
      <c r="C6447" s="7" t="s">
        <v>1897</v>
      </c>
      <c r="D6447" s="7" t="s">
        <v>1958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4.5" x14ac:dyDescent="0.35">
      <c r="A6448" s="9">
        <v>1994</v>
      </c>
      <c r="B6448" s="8" t="s">
        <v>1923</v>
      </c>
      <c r="C6448" s="7" t="s">
        <v>1897</v>
      </c>
      <c r="D6448" s="7" t="s">
        <v>1957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4.5" x14ac:dyDescent="0.35">
      <c r="A6449" s="9">
        <v>1994</v>
      </c>
      <c r="B6449" s="8" t="s">
        <v>1923</v>
      </c>
      <c r="C6449" s="7" t="s">
        <v>1897</v>
      </c>
      <c r="D6449" s="7" t="s">
        <v>1894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4.5" x14ac:dyDescent="0.35">
      <c r="A6450" s="9">
        <v>1994</v>
      </c>
      <c r="B6450" s="8" t="s">
        <v>1923</v>
      </c>
      <c r="C6450" s="7" t="s">
        <v>1897</v>
      </c>
      <c r="D6450" s="7" t="s">
        <v>1891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4.5" x14ac:dyDescent="0.35">
      <c r="A6451" s="9">
        <v>1994</v>
      </c>
      <c r="B6451" s="8" t="s">
        <v>1923</v>
      </c>
      <c r="C6451" s="7" t="s">
        <v>1897</v>
      </c>
      <c r="D6451" s="7" t="s">
        <v>1892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4.5" x14ac:dyDescent="0.35">
      <c r="A6452" s="9">
        <v>1994</v>
      </c>
      <c r="B6452" s="8" t="s">
        <v>1923</v>
      </c>
      <c r="C6452" s="7" t="s">
        <v>1893</v>
      </c>
      <c r="D6452" s="7" t="s">
        <v>1958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4.5" x14ac:dyDescent="0.35">
      <c r="A6453" s="9">
        <v>1994</v>
      </c>
      <c r="B6453" s="8" t="s">
        <v>1923</v>
      </c>
      <c r="C6453" s="7" t="s">
        <v>1893</v>
      </c>
      <c r="D6453" s="7" t="s">
        <v>1888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4.5" x14ac:dyDescent="0.35">
      <c r="A6454" s="9">
        <v>1994</v>
      </c>
      <c r="B6454" s="8" t="s">
        <v>1923</v>
      </c>
      <c r="C6454" s="7" t="s">
        <v>1893</v>
      </c>
      <c r="D6454" s="7" t="s">
        <v>1894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4.5" x14ac:dyDescent="0.35">
      <c r="A6455" s="9">
        <v>1994</v>
      </c>
      <c r="B6455" s="8" t="s">
        <v>1923</v>
      </c>
      <c r="C6455" s="7" t="s">
        <v>1893</v>
      </c>
      <c r="D6455" s="7" t="s">
        <v>1901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4.5" x14ac:dyDescent="0.35">
      <c r="A6456" s="9">
        <v>1994</v>
      </c>
      <c r="B6456" s="8" t="s">
        <v>1923</v>
      </c>
      <c r="C6456" s="7" t="s">
        <v>1893</v>
      </c>
      <c r="D6456" s="7" t="s">
        <v>1892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4.5" x14ac:dyDescent="0.35">
      <c r="A6457" s="9">
        <v>1994</v>
      </c>
      <c r="B6457" s="8" t="s">
        <v>1923</v>
      </c>
      <c r="C6457" s="7" t="s">
        <v>1959</v>
      </c>
      <c r="D6457" s="7" t="s">
        <v>1958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4.5" x14ac:dyDescent="0.35">
      <c r="A6458" s="9">
        <v>1994</v>
      </c>
      <c r="B6458" s="8" t="s">
        <v>1923</v>
      </c>
      <c r="C6458" s="7" t="s">
        <v>1959</v>
      </c>
      <c r="D6458" s="7" t="s">
        <v>1888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4.5" x14ac:dyDescent="0.35">
      <c r="A6459" s="9">
        <v>1994</v>
      </c>
      <c r="B6459" s="8" t="s">
        <v>1923</v>
      </c>
      <c r="C6459" s="7" t="s">
        <v>1959</v>
      </c>
      <c r="D6459" s="7" t="s">
        <v>1894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4.5" x14ac:dyDescent="0.35">
      <c r="A6460" s="9">
        <v>1994</v>
      </c>
      <c r="B6460" s="8" t="s">
        <v>1923</v>
      </c>
      <c r="C6460" s="7" t="s">
        <v>1959</v>
      </c>
      <c r="D6460" s="7" t="s">
        <v>1895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4.5" x14ac:dyDescent="0.35">
      <c r="A6461" s="9">
        <v>1994</v>
      </c>
      <c r="B6461" s="8" t="s">
        <v>1923</v>
      </c>
      <c r="C6461" s="7" t="s">
        <v>1959</v>
      </c>
      <c r="D6461" s="7" t="s">
        <v>1891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4.5" x14ac:dyDescent="0.35">
      <c r="A6462" s="9">
        <v>1994</v>
      </c>
      <c r="B6462" s="8" t="s">
        <v>1923</v>
      </c>
      <c r="C6462" s="7" t="s">
        <v>1959</v>
      </c>
      <c r="D6462" s="7" t="s">
        <v>1903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4.5" x14ac:dyDescent="0.35">
      <c r="A6463" s="9">
        <v>1994</v>
      </c>
      <c r="B6463" s="8" t="s">
        <v>1923</v>
      </c>
      <c r="C6463" s="7" t="s">
        <v>1959</v>
      </c>
      <c r="D6463" s="7" t="s">
        <v>1892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4.5" x14ac:dyDescent="0.35">
      <c r="A6464" s="9">
        <v>1994</v>
      </c>
      <c r="B6464" s="8" t="s">
        <v>1923</v>
      </c>
      <c r="C6464" s="7" t="s">
        <v>1959</v>
      </c>
      <c r="D6464" s="7" t="s">
        <v>1904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4.5" x14ac:dyDescent="0.35">
      <c r="A6465" s="9">
        <v>1994</v>
      </c>
      <c r="B6465" s="8" t="s">
        <v>1923</v>
      </c>
      <c r="C6465" s="7" t="s">
        <v>1886</v>
      </c>
      <c r="D6465" s="7" t="s">
        <v>1958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4.5" x14ac:dyDescent="0.35">
      <c r="A6466" s="9">
        <v>1994</v>
      </c>
      <c r="B6466" s="8" t="s">
        <v>1923</v>
      </c>
      <c r="C6466" s="7" t="s">
        <v>1886</v>
      </c>
      <c r="D6466" s="7" t="s">
        <v>1892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4.5" x14ac:dyDescent="0.35">
      <c r="A6467" s="9">
        <v>1994</v>
      </c>
      <c r="B6467" s="8" t="s">
        <v>1923</v>
      </c>
      <c r="C6467" s="7" t="s">
        <v>1960</v>
      </c>
      <c r="D6467" s="7" t="s">
        <v>1958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4.5" x14ac:dyDescent="0.35">
      <c r="A6468" s="9">
        <v>1994</v>
      </c>
      <c r="B6468" s="8" t="s">
        <v>1923</v>
      </c>
      <c r="C6468" s="7" t="s">
        <v>1960</v>
      </c>
      <c r="D6468" s="7" t="s">
        <v>1894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4.5" x14ac:dyDescent="0.35">
      <c r="A6469" s="9">
        <v>1994</v>
      </c>
      <c r="B6469" s="8" t="s">
        <v>1924</v>
      </c>
      <c r="C6469" s="7" t="s">
        <v>1899</v>
      </c>
      <c r="D6469" s="7" t="s">
        <v>1958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4.5" x14ac:dyDescent="0.35">
      <c r="A6470" s="9">
        <v>1994</v>
      </c>
      <c r="B6470" s="8" t="s">
        <v>1924</v>
      </c>
      <c r="C6470" s="7" t="s">
        <v>1899</v>
      </c>
      <c r="D6470" s="7" t="s">
        <v>1888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4.5" x14ac:dyDescent="0.35">
      <c r="A6471" s="9">
        <v>1994</v>
      </c>
      <c r="B6471" s="8" t="s">
        <v>1924</v>
      </c>
      <c r="C6471" s="7" t="s">
        <v>1899</v>
      </c>
      <c r="D6471" s="7" t="s">
        <v>1957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4.5" x14ac:dyDescent="0.35">
      <c r="A6472" s="9">
        <v>1994</v>
      </c>
      <c r="B6472" s="8" t="s">
        <v>1924</v>
      </c>
      <c r="C6472" s="7" t="s">
        <v>1899</v>
      </c>
      <c r="D6472" s="7" t="s">
        <v>1894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4.5" x14ac:dyDescent="0.35">
      <c r="A6473" s="9">
        <v>1994</v>
      </c>
      <c r="B6473" s="8" t="s">
        <v>1924</v>
      </c>
      <c r="C6473" s="7" t="s">
        <v>1899</v>
      </c>
      <c r="D6473" s="7" t="s">
        <v>1901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4.5" x14ac:dyDescent="0.35">
      <c r="A6474" s="9">
        <v>1994</v>
      </c>
      <c r="B6474" s="8" t="s">
        <v>1924</v>
      </c>
      <c r="C6474" s="7" t="s">
        <v>1899</v>
      </c>
      <c r="D6474" s="7" t="s">
        <v>1891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4.5" x14ac:dyDescent="0.35">
      <c r="A6475" s="9">
        <v>1994</v>
      </c>
      <c r="B6475" s="8" t="s">
        <v>1924</v>
      </c>
      <c r="C6475" s="7" t="s">
        <v>1899</v>
      </c>
      <c r="D6475" s="7" t="s">
        <v>1892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4.5" x14ac:dyDescent="0.35">
      <c r="A6476" s="9">
        <v>1994</v>
      </c>
      <c r="B6476" s="8" t="s">
        <v>1924</v>
      </c>
      <c r="C6476" s="7" t="s">
        <v>1899</v>
      </c>
      <c r="D6476" s="7" t="s">
        <v>1906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4.5" x14ac:dyDescent="0.35">
      <c r="A6477" s="9">
        <v>1994</v>
      </c>
      <c r="B6477" s="8" t="s">
        <v>1924</v>
      </c>
      <c r="C6477" s="7" t="s">
        <v>1899</v>
      </c>
      <c r="D6477" s="7" t="s">
        <v>1896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4.5" x14ac:dyDescent="0.35">
      <c r="A6478" s="9">
        <v>1994</v>
      </c>
      <c r="B6478" s="8" t="s">
        <v>1924</v>
      </c>
      <c r="C6478" s="7" t="s">
        <v>1899</v>
      </c>
      <c r="D6478" s="7" t="s">
        <v>1904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4.5" x14ac:dyDescent="0.35">
      <c r="A6479" s="9">
        <v>1994</v>
      </c>
      <c r="B6479" s="8" t="s">
        <v>1924</v>
      </c>
      <c r="C6479" s="7" t="s">
        <v>1897</v>
      </c>
      <c r="D6479" s="7" t="s">
        <v>1958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4.5" x14ac:dyDescent="0.35">
      <c r="A6480" s="9">
        <v>1994</v>
      </c>
      <c r="B6480" s="8" t="s">
        <v>1924</v>
      </c>
      <c r="C6480" s="7" t="s">
        <v>1897</v>
      </c>
      <c r="D6480" s="7" t="s">
        <v>1957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4.5" x14ac:dyDescent="0.35">
      <c r="A6481" s="9">
        <v>1994</v>
      </c>
      <c r="B6481" s="8" t="s">
        <v>1924</v>
      </c>
      <c r="C6481" s="7" t="s">
        <v>1897</v>
      </c>
      <c r="D6481" s="7" t="s">
        <v>1894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4.5" x14ac:dyDescent="0.35">
      <c r="A6482" s="9">
        <v>1994</v>
      </c>
      <c r="B6482" s="8" t="s">
        <v>1924</v>
      </c>
      <c r="C6482" s="7" t="s">
        <v>1897</v>
      </c>
      <c r="D6482" s="7" t="s">
        <v>1891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4.5" x14ac:dyDescent="0.35">
      <c r="A6483" s="9">
        <v>1994</v>
      </c>
      <c r="B6483" s="8" t="s">
        <v>1924</v>
      </c>
      <c r="C6483" s="7" t="s">
        <v>1897</v>
      </c>
      <c r="D6483" s="7" t="s">
        <v>1892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4.5" x14ac:dyDescent="0.35">
      <c r="A6484" s="9">
        <v>1994</v>
      </c>
      <c r="B6484" s="8" t="s">
        <v>1924</v>
      </c>
      <c r="C6484" s="7" t="s">
        <v>1897</v>
      </c>
      <c r="D6484" s="7" t="s">
        <v>1904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4.5" x14ac:dyDescent="0.35">
      <c r="A6485" s="9">
        <v>1994</v>
      </c>
      <c r="B6485" s="8" t="s">
        <v>1924</v>
      </c>
      <c r="C6485" s="7" t="s">
        <v>1893</v>
      </c>
      <c r="D6485" s="7" t="s">
        <v>1958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4.5" x14ac:dyDescent="0.35">
      <c r="A6486" s="9">
        <v>1994</v>
      </c>
      <c r="B6486" s="8" t="s">
        <v>1924</v>
      </c>
      <c r="C6486" s="7" t="s">
        <v>1893</v>
      </c>
      <c r="D6486" s="7" t="s">
        <v>1888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4.5" x14ac:dyDescent="0.35">
      <c r="A6487" s="9">
        <v>1994</v>
      </c>
      <c r="B6487" s="8" t="s">
        <v>1924</v>
      </c>
      <c r="C6487" s="7" t="s">
        <v>1893</v>
      </c>
      <c r="D6487" s="7" t="s">
        <v>1957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4.5" x14ac:dyDescent="0.35">
      <c r="A6488" s="9">
        <v>1994</v>
      </c>
      <c r="B6488" s="8" t="s">
        <v>1924</v>
      </c>
      <c r="C6488" s="7" t="s">
        <v>1893</v>
      </c>
      <c r="D6488" s="7" t="s">
        <v>1894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4.5" x14ac:dyDescent="0.35">
      <c r="A6489" s="9">
        <v>1994</v>
      </c>
      <c r="B6489" s="8" t="s">
        <v>1924</v>
      </c>
      <c r="C6489" s="7" t="s">
        <v>1893</v>
      </c>
      <c r="D6489" s="7" t="s">
        <v>1901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4.5" x14ac:dyDescent="0.35">
      <c r="A6490" s="9">
        <v>1994</v>
      </c>
      <c r="B6490" s="8" t="s">
        <v>1924</v>
      </c>
      <c r="C6490" s="7" t="s">
        <v>1893</v>
      </c>
      <c r="D6490" s="7" t="s">
        <v>1892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4.5" x14ac:dyDescent="0.35">
      <c r="A6491" s="9">
        <v>1994</v>
      </c>
      <c r="B6491" s="8" t="s">
        <v>1924</v>
      </c>
      <c r="C6491" s="7" t="s">
        <v>1893</v>
      </c>
      <c r="D6491" s="7" t="s">
        <v>1906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4.5" x14ac:dyDescent="0.35">
      <c r="A6492" s="9">
        <v>1994</v>
      </c>
      <c r="B6492" s="8" t="s">
        <v>1924</v>
      </c>
      <c r="C6492" s="7" t="s">
        <v>1893</v>
      </c>
      <c r="D6492" s="7" t="s">
        <v>1896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4.5" x14ac:dyDescent="0.35">
      <c r="A6493" s="9">
        <v>1994</v>
      </c>
      <c r="B6493" s="8" t="s">
        <v>1924</v>
      </c>
      <c r="C6493" s="7" t="s">
        <v>1959</v>
      </c>
      <c r="D6493" s="7" t="s">
        <v>1958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4.5" x14ac:dyDescent="0.35">
      <c r="A6494" s="9">
        <v>1994</v>
      </c>
      <c r="B6494" s="8" t="s">
        <v>1924</v>
      </c>
      <c r="C6494" s="7" t="s">
        <v>1959</v>
      </c>
      <c r="D6494" s="7" t="s">
        <v>1888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4.5" x14ac:dyDescent="0.35">
      <c r="A6495" s="9">
        <v>1994</v>
      </c>
      <c r="B6495" s="8" t="s">
        <v>1924</v>
      </c>
      <c r="C6495" s="7" t="s">
        <v>1959</v>
      </c>
      <c r="D6495" s="7" t="s">
        <v>1957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4.5" x14ac:dyDescent="0.35">
      <c r="A6496" s="9">
        <v>1994</v>
      </c>
      <c r="B6496" s="8" t="s">
        <v>1924</v>
      </c>
      <c r="C6496" s="7" t="s">
        <v>1959</v>
      </c>
      <c r="D6496" s="7" t="s">
        <v>1894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4.5" x14ac:dyDescent="0.35">
      <c r="A6497" s="9">
        <v>1994</v>
      </c>
      <c r="B6497" s="8" t="s">
        <v>1924</v>
      </c>
      <c r="C6497" s="7" t="s">
        <v>1959</v>
      </c>
      <c r="D6497" s="7" t="s">
        <v>1891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4.5" x14ac:dyDescent="0.35">
      <c r="A6498" s="9">
        <v>1994</v>
      </c>
      <c r="B6498" s="8" t="s">
        <v>1924</v>
      </c>
      <c r="C6498" s="7" t="s">
        <v>1959</v>
      </c>
      <c r="D6498" s="7" t="s">
        <v>1892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4.5" x14ac:dyDescent="0.35">
      <c r="A6499" s="9">
        <v>1994</v>
      </c>
      <c r="B6499" s="8" t="s">
        <v>1924</v>
      </c>
      <c r="C6499" s="7" t="s">
        <v>1886</v>
      </c>
      <c r="D6499" s="7" t="s">
        <v>1958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4.5" x14ac:dyDescent="0.35">
      <c r="A6500" s="9">
        <v>1994</v>
      </c>
      <c r="B6500" s="8" t="s">
        <v>1924</v>
      </c>
      <c r="C6500" s="7" t="s">
        <v>1886</v>
      </c>
      <c r="D6500" s="7" t="s">
        <v>1888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4.5" x14ac:dyDescent="0.35">
      <c r="A6501" s="9">
        <v>1994</v>
      </c>
      <c r="B6501" s="8" t="s">
        <v>1924</v>
      </c>
      <c r="C6501" s="7" t="s">
        <v>1886</v>
      </c>
      <c r="D6501" s="7" t="s">
        <v>1894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4.5" x14ac:dyDescent="0.35">
      <c r="A6502" s="9">
        <v>1994</v>
      </c>
      <c r="B6502" s="8" t="s">
        <v>1924</v>
      </c>
      <c r="C6502" s="7" t="s">
        <v>1886</v>
      </c>
      <c r="D6502" s="7" t="s">
        <v>1891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4.5" x14ac:dyDescent="0.35">
      <c r="A6503" s="9">
        <v>1994</v>
      </c>
      <c r="B6503" s="8" t="s">
        <v>1924</v>
      </c>
      <c r="C6503" s="7" t="s">
        <v>1886</v>
      </c>
      <c r="D6503" s="7" t="s">
        <v>1892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4.5" x14ac:dyDescent="0.35">
      <c r="A6504" s="9">
        <v>1994</v>
      </c>
      <c r="B6504" s="8" t="s">
        <v>1924</v>
      </c>
      <c r="C6504" s="7" t="s">
        <v>1886</v>
      </c>
      <c r="D6504" s="7" t="s">
        <v>1904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4.5" x14ac:dyDescent="0.35">
      <c r="A6505" s="9">
        <v>1994</v>
      </c>
      <c r="B6505" s="8" t="s">
        <v>1924</v>
      </c>
      <c r="C6505" s="7" t="s">
        <v>1960</v>
      </c>
      <c r="D6505" s="7" t="s">
        <v>1958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4.5" x14ac:dyDescent="0.35">
      <c r="A6506" s="9">
        <v>1994</v>
      </c>
      <c r="B6506" s="8" t="s">
        <v>1924</v>
      </c>
      <c r="C6506" s="7" t="s">
        <v>1960</v>
      </c>
      <c r="D6506" s="7" t="s">
        <v>1894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4.5" x14ac:dyDescent="0.35">
      <c r="A6507" s="9">
        <v>1994</v>
      </c>
      <c r="B6507" s="8" t="s">
        <v>1924</v>
      </c>
      <c r="C6507" s="7" t="s">
        <v>1960</v>
      </c>
      <c r="D6507" s="7" t="s">
        <v>1891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4.5" x14ac:dyDescent="0.35">
      <c r="A6508" s="9">
        <v>1994</v>
      </c>
      <c r="B6508" s="8" t="s">
        <v>1924</v>
      </c>
      <c r="C6508" s="7" t="s">
        <v>1960</v>
      </c>
      <c r="D6508" s="7" t="s">
        <v>1892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4.5" x14ac:dyDescent="0.35">
      <c r="A6509" s="9">
        <v>1994</v>
      </c>
      <c r="B6509" s="8" t="s">
        <v>1925</v>
      </c>
      <c r="C6509" s="7" t="s">
        <v>1899</v>
      </c>
      <c r="D6509" s="7" t="s">
        <v>1958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4.5" x14ac:dyDescent="0.35">
      <c r="A6510" s="9">
        <v>1994</v>
      </c>
      <c r="B6510" s="8" t="s">
        <v>1925</v>
      </c>
      <c r="C6510" s="7" t="s">
        <v>1899</v>
      </c>
      <c r="D6510" s="7" t="s">
        <v>1888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4.5" x14ac:dyDescent="0.35">
      <c r="A6511" s="9">
        <v>1994</v>
      </c>
      <c r="B6511" s="8" t="s">
        <v>1925</v>
      </c>
      <c r="C6511" s="7" t="s">
        <v>1899</v>
      </c>
      <c r="D6511" s="7" t="s">
        <v>1957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4.5" x14ac:dyDescent="0.35">
      <c r="A6512" s="9">
        <v>1994</v>
      </c>
      <c r="B6512" s="8" t="s">
        <v>1925</v>
      </c>
      <c r="C6512" s="7" t="s">
        <v>1899</v>
      </c>
      <c r="D6512" s="7" t="s">
        <v>1894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4.5" x14ac:dyDescent="0.35">
      <c r="A6513" s="9">
        <v>1994</v>
      </c>
      <c r="B6513" s="8" t="s">
        <v>1925</v>
      </c>
      <c r="C6513" s="7" t="s">
        <v>1899</v>
      </c>
      <c r="D6513" s="7" t="s">
        <v>1901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4.5" x14ac:dyDescent="0.35">
      <c r="A6514" s="9">
        <v>1994</v>
      </c>
      <c r="B6514" s="8" t="s">
        <v>1925</v>
      </c>
      <c r="C6514" s="7" t="s">
        <v>1899</v>
      </c>
      <c r="D6514" s="7" t="s">
        <v>1891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4.5" x14ac:dyDescent="0.35">
      <c r="A6515" s="9">
        <v>1994</v>
      </c>
      <c r="B6515" s="8" t="s">
        <v>1925</v>
      </c>
      <c r="C6515" s="7" t="s">
        <v>1899</v>
      </c>
      <c r="D6515" s="7" t="s">
        <v>1903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4.5" x14ac:dyDescent="0.35">
      <c r="A6516" s="9">
        <v>1994</v>
      </c>
      <c r="B6516" s="8" t="s">
        <v>1925</v>
      </c>
      <c r="C6516" s="7" t="s">
        <v>1899</v>
      </c>
      <c r="D6516" s="7" t="s">
        <v>1892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4.5" x14ac:dyDescent="0.35">
      <c r="A6517" s="9">
        <v>1994</v>
      </c>
      <c r="B6517" s="8" t="s">
        <v>1925</v>
      </c>
      <c r="C6517" s="7" t="s">
        <v>1899</v>
      </c>
      <c r="D6517" s="7" t="s">
        <v>1904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4.5" x14ac:dyDescent="0.35">
      <c r="A6518" s="9">
        <v>1994</v>
      </c>
      <c r="B6518" s="8" t="s">
        <v>1925</v>
      </c>
      <c r="C6518" s="7" t="s">
        <v>1897</v>
      </c>
      <c r="D6518" s="7" t="s">
        <v>1958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4.5" x14ac:dyDescent="0.35">
      <c r="A6519" s="9">
        <v>1994</v>
      </c>
      <c r="B6519" s="8" t="s">
        <v>1925</v>
      </c>
      <c r="C6519" s="7" t="s">
        <v>1897</v>
      </c>
      <c r="D6519" s="7" t="s">
        <v>1891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4.5" x14ac:dyDescent="0.35">
      <c r="A6520" s="9">
        <v>1994</v>
      </c>
      <c r="B6520" s="8" t="s">
        <v>1925</v>
      </c>
      <c r="C6520" s="7" t="s">
        <v>1893</v>
      </c>
      <c r="D6520" s="7" t="s">
        <v>1958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4.5" x14ac:dyDescent="0.35">
      <c r="A6521" s="9">
        <v>1994</v>
      </c>
      <c r="B6521" s="8" t="s">
        <v>1925</v>
      </c>
      <c r="C6521" s="7" t="s">
        <v>1893</v>
      </c>
      <c r="D6521" s="7" t="s">
        <v>1888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4.5" x14ac:dyDescent="0.35">
      <c r="A6522" s="9">
        <v>1994</v>
      </c>
      <c r="B6522" s="8" t="s">
        <v>1925</v>
      </c>
      <c r="C6522" s="7" t="s">
        <v>1893</v>
      </c>
      <c r="D6522" s="7" t="s">
        <v>1957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4.5" x14ac:dyDescent="0.35">
      <c r="A6523" s="9">
        <v>1994</v>
      </c>
      <c r="B6523" s="8" t="s">
        <v>1925</v>
      </c>
      <c r="C6523" s="7" t="s">
        <v>1893</v>
      </c>
      <c r="D6523" s="7" t="s">
        <v>1894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4.5" x14ac:dyDescent="0.35">
      <c r="A6524" s="9">
        <v>1994</v>
      </c>
      <c r="B6524" s="8" t="s">
        <v>1925</v>
      </c>
      <c r="C6524" s="7" t="s">
        <v>1893</v>
      </c>
      <c r="D6524" s="7" t="s">
        <v>1901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4.5" x14ac:dyDescent="0.35">
      <c r="A6525" s="9">
        <v>1994</v>
      </c>
      <c r="B6525" s="8" t="s">
        <v>1925</v>
      </c>
      <c r="C6525" s="7" t="s">
        <v>1893</v>
      </c>
      <c r="D6525" s="7" t="s">
        <v>1892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4.5" x14ac:dyDescent="0.35">
      <c r="A6526" s="9">
        <v>1994</v>
      </c>
      <c r="B6526" s="8" t="s">
        <v>1925</v>
      </c>
      <c r="C6526" s="7" t="s">
        <v>1959</v>
      </c>
      <c r="D6526" s="7" t="s">
        <v>1958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4.5" x14ac:dyDescent="0.35">
      <c r="A6527" s="9">
        <v>1994</v>
      </c>
      <c r="B6527" s="8" t="s">
        <v>1925</v>
      </c>
      <c r="C6527" s="7" t="s">
        <v>1959</v>
      </c>
      <c r="D6527" s="7" t="s">
        <v>1888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4.5" x14ac:dyDescent="0.35">
      <c r="A6528" s="9">
        <v>1994</v>
      </c>
      <c r="B6528" s="8" t="s">
        <v>1925</v>
      </c>
      <c r="C6528" s="7" t="s">
        <v>1959</v>
      </c>
      <c r="D6528" s="7" t="s">
        <v>1894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4.5" x14ac:dyDescent="0.35">
      <c r="A6529" s="9">
        <v>1994</v>
      </c>
      <c r="B6529" s="8" t="s">
        <v>1925</v>
      </c>
      <c r="C6529" s="7" t="s">
        <v>1959</v>
      </c>
      <c r="D6529" s="7" t="s">
        <v>1892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4.5" x14ac:dyDescent="0.35">
      <c r="A6530" s="9">
        <v>1994</v>
      </c>
      <c r="B6530" s="8" t="s">
        <v>1925</v>
      </c>
      <c r="C6530" s="7" t="s">
        <v>1959</v>
      </c>
      <c r="D6530" s="7" t="s">
        <v>1904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4.5" x14ac:dyDescent="0.35">
      <c r="A6531" s="9">
        <v>1994</v>
      </c>
      <c r="B6531" s="8" t="s">
        <v>1925</v>
      </c>
      <c r="C6531" s="7" t="s">
        <v>1886</v>
      </c>
      <c r="D6531" s="7" t="s">
        <v>1958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4.5" x14ac:dyDescent="0.35">
      <c r="A6532" s="9">
        <v>1994</v>
      </c>
      <c r="B6532" s="8" t="s">
        <v>1925</v>
      </c>
      <c r="C6532" s="7" t="s">
        <v>1886</v>
      </c>
      <c r="D6532" s="7" t="s">
        <v>1894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4.5" x14ac:dyDescent="0.35">
      <c r="A6533" s="9">
        <v>1994</v>
      </c>
      <c r="B6533" s="8" t="s">
        <v>1925</v>
      </c>
      <c r="C6533" s="7" t="s">
        <v>1886</v>
      </c>
      <c r="D6533" s="7" t="s">
        <v>1891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4.5" x14ac:dyDescent="0.35">
      <c r="A6534" s="9">
        <v>1994</v>
      </c>
      <c r="B6534" s="8" t="s">
        <v>1925</v>
      </c>
      <c r="C6534" s="7" t="s">
        <v>1886</v>
      </c>
      <c r="D6534" s="7" t="s">
        <v>1903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4.5" x14ac:dyDescent="0.35">
      <c r="A6535" s="9">
        <v>1994</v>
      </c>
      <c r="B6535" s="8" t="s">
        <v>1925</v>
      </c>
      <c r="C6535" s="7" t="s">
        <v>1886</v>
      </c>
      <c r="D6535" s="7" t="s">
        <v>1892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4.5" x14ac:dyDescent="0.35">
      <c r="A6536" s="9">
        <v>1994</v>
      </c>
      <c r="B6536" s="8" t="s">
        <v>1925</v>
      </c>
      <c r="C6536" s="7" t="s">
        <v>1960</v>
      </c>
      <c r="D6536" s="7" t="s">
        <v>1958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4.5" x14ac:dyDescent="0.35">
      <c r="A6537" s="9">
        <v>1994</v>
      </c>
      <c r="B6537" s="8" t="s">
        <v>1925</v>
      </c>
      <c r="C6537" s="7" t="s">
        <v>1960</v>
      </c>
      <c r="D6537" s="7" t="s">
        <v>1891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4.5" x14ac:dyDescent="0.35">
      <c r="A6538" s="9">
        <v>1994</v>
      </c>
      <c r="B6538" s="8" t="s">
        <v>1925</v>
      </c>
      <c r="C6538" s="7" t="s">
        <v>1960</v>
      </c>
      <c r="D6538" s="7" t="s">
        <v>1892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4.5" x14ac:dyDescent="0.35">
      <c r="A6539" s="9">
        <v>1994</v>
      </c>
      <c r="B6539" s="8" t="s">
        <v>1925</v>
      </c>
      <c r="C6539" s="7" t="s">
        <v>1960</v>
      </c>
      <c r="D6539" s="7" t="s">
        <v>1904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4.5" x14ac:dyDescent="0.35">
      <c r="A6540" s="9">
        <v>1994</v>
      </c>
      <c r="B6540" s="8" t="s">
        <v>1926</v>
      </c>
      <c r="C6540" s="7" t="s">
        <v>1899</v>
      </c>
      <c r="D6540" s="7" t="s">
        <v>1958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4.5" x14ac:dyDescent="0.35">
      <c r="A6541" s="9">
        <v>1994</v>
      </c>
      <c r="B6541" s="8" t="s">
        <v>1926</v>
      </c>
      <c r="C6541" s="7" t="s">
        <v>1899</v>
      </c>
      <c r="D6541" s="7" t="s">
        <v>1888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4.5" x14ac:dyDescent="0.35">
      <c r="A6542" s="9">
        <v>1994</v>
      </c>
      <c r="B6542" s="8" t="s">
        <v>1926</v>
      </c>
      <c r="C6542" s="7" t="s">
        <v>1899</v>
      </c>
      <c r="D6542" s="7" t="s">
        <v>1957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4.5" x14ac:dyDescent="0.35">
      <c r="A6543" s="9">
        <v>1994</v>
      </c>
      <c r="B6543" s="8" t="s">
        <v>1926</v>
      </c>
      <c r="C6543" s="7" t="s">
        <v>1899</v>
      </c>
      <c r="D6543" s="7" t="s">
        <v>1894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4.5" x14ac:dyDescent="0.35">
      <c r="A6544" s="9">
        <v>1994</v>
      </c>
      <c r="B6544" s="8" t="s">
        <v>1926</v>
      </c>
      <c r="C6544" s="7" t="s">
        <v>1899</v>
      </c>
      <c r="D6544" s="7" t="s">
        <v>1901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4.5" x14ac:dyDescent="0.35">
      <c r="A6545" s="9">
        <v>1994</v>
      </c>
      <c r="B6545" s="8" t="s">
        <v>1926</v>
      </c>
      <c r="C6545" s="7" t="s">
        <v>1899</v>
      </c>
      <c r="D6545" s="7" t="s">
        <v>1891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4.5" x14ac:dyDescent="0.35">
      <c r="A6546" s="9">
        <v>1994</v>
      </c>
      <c r="B6546" s="8" t="s">
        <v>1926</v>
      </c>
      <c r="C6546" s="7" t="s">
        <v>1899</v>
      </c>
      <c r="D6546" s="7" t="s">
        <v>1903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4.5" x14ac:dyDescent="0.35">
      <c r="A6547" s="9">
        <v>1994</v>
      </c>
      <c r="B6547" s="8" t="s">
        <v>1926</v>
      </c>
      <c r="C6547" s="7" t="s">
        <v>1899</v>
      </c>
      <c r="D6547" s="7" t="s">
        <v>1892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4.5" x14ac:dyDescent="0.35">
      <c r="A6548" s="9">
        <v>1994</v>
      </c>
      <c r="B6548" s="8" t="s">
        <v>1926</v>
      </c>
      <c r="C6548" s="7" t="s">
        <v>1899</v>
      </c>
      <c r="D6548" s="7" t="s">
        <v>1904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4.5" x14ac:dyDescent="0.35">
      <c r="A6549" s="9">
        <v>1994</v>
      </c>
      <c r="B6549" s="8" t="s">
        <v>1926</v>
      </c>
      <c r="C6549" s="7" t="s">
        <v>1897</v>
      </c>
      <c r="D6549" s="7" t="s">
        <v>1958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4.5" x14ac:dyDescent="0.35">
      <c r="A6550" s="9">
        <v>1994</v>
      </c>
      <c r="B6550" s="8" t="s">
        <v>1926</v>
      </c>
      <c r="C6550" s="7" t="s">
        <v>1897</v>
      </c>
      <c r="D6550" s="7" t="s">
        <v>1957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4.5" x14ac:dyDescent="0.35">
      <c r="A6551" s="9">
        <v>1994</v>
      </c>
      <c r="B6551" s="8" t="s">
        <v>1926</v>
      </c>
      <c r="C6551" s="7" t="s">
        <v>1897</v>
      </c>
      <c r="D6551" s="7" t="s">
        <v>1894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4.5" x14ac:dyDescent="0.35">
      <c r="A6552" s="9">
        <v>1994</v>
      </c>
      <c r="B6552" s="8" t="s">
        <v>1926</v>
      </c>
      <c r="C6552" s="7" t="s">
        <v>1897</v>
      </c>
      <c r="D6552" s="7" t="s">
        <v>1891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4.5" x14ac:dyDescent="0.35">
      <c r="A6553" s="9">
        <v>1994</v>
      </c>
      <c r="B6553" s="8" t="s">
        <v>1926</v>
      </c>
      <c r="C6553" s="7" t="s">
        <v>1897</v>
      </c>
      <c r="D6553" s="7" t="s">
        <v>1892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4.5" x14ac:dyDescent="0.35">
      <c r="A6554" s="9">
        <v>1994</v>
      </c>
      <c r="B6554" s="8" t="s">
        <v>1926</v>
      </c>
      <c r="C6554" s="7" t="s">
        <v>1897</v>
      </c>
      <c r="D6554" s="7" t="s">
        <v>1904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4.5" x14ac:dyDescent="0.35">
      <c r="A6555" s="9">
        <v>1994</v>
      </c>
      <c r="B6555" s="8" t="s">
        <v>1926</v>
      </c>
      <c r="C6555" s="7" t="s">
        <v>1893</v>
      </c>
      <c r="D6555" s="7" t="s">
        <v>1958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4.5" x14ac:dyDescent="0.35">
      <c r="A6556" s="9">
        <v>1994</v>
      </c>
      <c r="B6556" s="8" t="s">
        <v>1926</v>
      </c>
      <c r="C6556" s="7" t="s">
        <v>1893</v>
      </c>
      <c r="D6556" s="7" t="s">
        <v>1957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4.5" x14ac:dyDescent="0.35">
      <c r="A6557" s="9">
        <v>1994</v>
      </c>
      <c r="B6557" s="8" t="s">
        <v>1926</v>
      </c>
      <c r="C6557" s="7" t="s">
        <v>1893</v>
      </c>
      <c r="D6557" s="7" t="s">
        <v>1901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4.5" x14ac:dyDescent="0.35">
      <c r="A6558" s="9">
        <v>1994</v>
      </c>
      <c r="B6558" s="8" t="s">
        <v>1926</v>
      </c>
      <c r="C6558" s="7" t="s">
        <v>1893</v>
      </c>
      <c r="D6558" s="7" t="s">
        <v>1892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4.5" x14ac:dyDescent="0.35">
      <c r="A6559" s="9">
        <v>1994</v>
      </c>
      <c r="B6559" s="8" t="s">
        <v>1926</v>
      </c>
      <c r="C6559" s="7" t="s">
        <v>1893</v>
      </c>
      <c r="D6559" s="7" t="s">
        <v>1904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4.5" x14ac:dyDescent="0.35">
      <c r="A6560" s="9">
        <v>1994</v>
      </c>
      <c r="B6560" s="8" t="s">
        <v>1926</v>
      </c>
      <c r="C6560" s="7" t="s">
        <v>1959</v>
      </c>
      <c r="D6560" s="7" t="s">
        <v>1958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4.5" x14ac:dyDescent="0.35">
      <c r="A6561" s="9">
        <v>1994</v>
      </c>
      <c r="B6561" s="8" t="s">
        <v>1926</v>
      </c>
      <c r="C6561" s="7" t="s">
        <v>1959</v>
      </c>
      <c r="D6561" s="7" t="s">
        <v>1888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4.5" x14ac:dyDescent="0.35">
      <c r="A6562" s="9">
        <v>1994</v>
      </c>
      <c r="B6562" s="8" t="s">
        <v>1926</v>
      </c>
      <c r="C6562" s="7" t="s">
        <v>1959</v>
      </c>
      <c r="D6562" s="7" t="s">
        <v>1957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4.5" x14ac:dyDescent="0.35">
      <c r="A6563" s="9">
        <v>1994</v>
      </c>
      <c r="B6563" s="8" t="s">
        <v>1926</v>
      </c>
      <c r="C6563" s="7" t="s">
        <v>1959</v>
      </c>
      <c r="D6563" s="7" t="s">
        <v>1891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4.5" x14ac:dyDescent="0.35">
      <c r="A6564" s="9">
        <v>1994</v>
      </c>
      <c r="B6564" s="8" t="s">
        <v>1926</v>
      </c>
      <c r="C6564" s="7" t="s">
        <v>1959</v>
      </c>
      <c r="D6564" s="7" t="s">
        <v>1903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4.5" x14ac:dyDescent="0.35">
      <c r="A6565" s="9">
        <v>1994</v>
      </c>
      <c r="B6565" s="8" t="s">
        <v>1926</v>
      </c>
      <c r="C6565" s="7" t="s">
        <v>1959</v>
      </c>
      <c r="D6565" s="7" t="s">
        <v>1892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4.5" x14ac:dyDescent="0.35">
      <c r="A6566" s="9">
        <v>1994</v>
      </c>
      <c r="B6566" s="8" t="s">
        <v>1926</v>
      </c>
      <c r="C6566" s="7" t="s">
        <v>1959</v>
      </c>
      <c r="D6566" s="7" t="s">
        <v>1904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4.5" x14ac:dyDescent="0.35">
      <c r="A6567" s="9">
        <v>1994</v>
      </c>
      <c r="B6567" s="8" t="s">
        <v>1926</v>
      </c>
      <c r="C6567" s="7" t="s">
        <v>1886</v>
      </c>
      <c r="D6567" s="7" t="s">
        <v>1958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4.5" x14ac:dyDescent="0.35">
      <c r="A6568" s="9">
        <v>1994</v>
      </c>
      <c r="B6568" s="8" t="s">
        <v>1926</v>
      </c>
      <c r="C6568" s="7" t="s">
        <v>1886</v>
      </c>
      <c r="D6568" s="7" t="s">
        <v>1888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4.5" x14ac:dyDescent="0.35">
      <c r="A6569" s="9">
        <v>1994</v>
      </c>
      <c r="B6569" s="8" t="s">
        <v>1926</v>
      </c>
      <c r="C6569" s="7" t="s">
        <v>1886</v>
      </c>
      <c r="D6569" s="7" t="s">
        <v>1891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4.5" x14ac:dyDescent="0.35">
      <c r="A6570" s="9">
        <v>1994</v>
      </c>
      <c r="B6570" s="8" t="s">
        <v>1926</v>
      </c>
      <c r="C6570" s="7" t="s">
        <v>1886</v>
      </c>
      <c r="D6570" s="7" t="s">
        <v>1892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4.5" x14ac:dyDescent="0.35">
      <c r="A6571" s="9">
        <v>1994</v>
      </c>
      <c r="B6571" s="8" t="s">
        <v>1926</v>
      </c>
      <c r="C6571" s="7" t="s">
        <v>1886</v>
      </c>
      <c r="D6571" s="7" t="s">
        <v>1904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4.5" x14ac:dyDescent="0.35">
      <c r="A6572" s="9">
        <v>1994</v>
      </c>
      <c r="B6572" s="8" t="s">
        <v>1926</v>
      </c>
      <c r="C6572" s="7" t="s">
        <v>1960</v>
      </c>
      <c r="D6572" s="7" t="s">
        <v>1958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4.5" x14ac:dyDescent="0.35">
      <c r="A6573" s="9">
        <v>1994</v>
      </c>
      <c r="B6573" s="8" t="s">
        <v>1926</v>
      </c>
      <c r="C6573" s="7" t="s">
        <v>1960</v>
      </c>
      <c r="D6573" s="7" t="s">
        <v>1894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4.5" x14ac:dyDescent="0.35">
      <c r="A6574" s="9">
        <v>1994</v>
      </c>
      <c r="B6574" s="8" t="s">
        <v>1926</v>
      </c>
      <c r="C6574" s="7" t="s">
        <v>1960</v>
      </c>
      <c r="D6574" s="7" t="s">
        <v>1891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4.5" x14ac:dyDescent="0.35">
      <c r="A6575" s="9">
        <v>1994</v>
      </c>
      <c r="B6575" s="8" t="s">
        <v>1926</v>
      </c>
      <c r="C6575" s="7" t="s">
        <v>1960</v>
      </c>
      <c r="D6575" s="7" t="s">
        <v>1892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4.5" x14ac:dyDescent="0.35">
      <c r="A6576" s="9">
        <v>1994</v>
      </c>
      <c r="B6576" s="8" t="s">
        <v>1926</v>
      </c>
      <c r="C6576" s="7" t="s">
        <v>1960</v>
      </c>
      <c r="D6576" s="7" t="s">
        <v>1904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4.5" x14ac:dyDescent="0.35">
      <c r="A6577" s="9">
        <v>1994</v>
      </c>
      <c r="B6577" s="8" t="s">
        <v>1927</v>
      </c>
      <c r="C6577" s="7" t="s">
        <v>1899</v>
      </c>
      <c r="D6577" s="7" t="s">
        <v>1958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4.5" x14ac:dyDescent="0.35">
      <c r="A6578" s="9">
        <v>1994</v>
      </c>
      <c r="B6578" s="8" t="s">
        <v>1927</v>
      </c>
      <c r="C6578" s="7" t="s">
        <v>1899</v>
      </c>
      <c r="D6578" s="7" t="s">
        <v>1888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4.5" x14ac:dyDescent="0.35">
      <c r="A6579" s="9">
        <v>1994</v>
      </c>
      <c r="B6579" s="8" t="s">
        <v>1927</v>
      </c>
      <c r="C6579" s="7" t="s">
        <v>1899</v>
      </c>
      <c r="D6579" s="7" t="s">
        <v>1957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4.5" x14ac:dyDescent="0.35">
      <c r="A6580" s="9">
        <v>1994</v>
      </c>
      <c r="B6580" s="8" t="s">
        <v>1927</v>
      </c>
      <c r="C6580" s="7" t="s">
        <v>1899</v>
      </c>
      <c r="D6580" s="7" t="s">
        <v>1894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4.5" x14ac:dyDescent="0.35">
      <c r="A6581" s="9">
        <v>1994</v>
      </c>
      <c r="B6581" s="8" t="s">
        <v>1927</v>
      </c>
      <c r="C6581" s="7" t="s">
        <v>1899</v>
      </c>
      <c r="D6581" s="7" t="s">
        <v>1901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4.5" x14ac:dyDescent="0.35">
      <c r="A6582" s="9">
        <v>1994</v>
      </c>
      <c r="B6582" s="8" t="s">
        <v>1927</v>
      </c>
      <c r="C6582" s="7" t="s">
        <v>1899</v>
      </c>
      <c r="D6582" s="7" t="s">
        <v>1895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4.5" x14ac:dyDescent="0.35">
      <c r="A6583" s="9">
        <v>1994</v>
      </c>
      <c r="B6583" s="8" t="s">
        <v>1927</v>
      </c>
      <c r="C6583" s="7" t="s">
        <v>1899</v>
      </c>
      <c r="D6583" s="7" t="s">
        <v>1891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4.5" x14ac:dyDescent="0.35">
      <c r="A6584" s="9">
        <v>1994</v>
      </c>
      <c r="B6584" s="8" t="s">
        <v>1927</v>
      </c>
      <c r="C6584" s="7" t="s">
        <v>1899</v>
      </c>
      <c r="D6584" s="7" t="s">
        <v>1903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4.5" x14ac:dyDescent="0.35">
      <c r="A6585" s="9">
        <v>1994</v>
      </c>
      <c r="B6585" s="8" t="s">
        <v>1927</v>
      </c>
      <c r="C6585" s="7" t="s">
        <v>1899</v>
      </c>
      <c r="D6585" s="7" t="s">
        <v>1892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4.5" x14ac:dyDescent="0.35">
      <c r="A6586" s="9">
        <v>1994</v>
      </c>
      <c r="B6586" s="8" t="s">
        <v>1927</v>
      </c>
      <c r="C6586" s="7" t="s">
        <v>1899</v>
      </c>
      <c r="D6586" s="7" t="s">
        <v>1906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4.5" x14ac:dyDescent="0.35">
      <c r="A6587" s="9">
        <v>1994</v>
      </c>
      <c r="B6587" s="8" t="s">
        <v>1927</v>
      </c>
      <c r="C6587" s="7" t="s">
        <v>1899</v>
      </c>
      <c r="D6587" s="7" t="s">
        <v>1904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4.5" x14ac:dyDescent="0.35">
      <c r="A6588" s="9">
        <v>1994</v>
      </c>
      <c r="B6588" s="8" t="s">
        <v>1927</v>
      </c>
      <c r="C6588" s="7" t="s">
        <v>1897</v>
      </c>
      <c r="D6588" s="7" t="s">
        <v>1958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4.5" x14ac:dyDescent="0.35">
      <c r="A6589" s="9">
        <v>1994</v>
      </c>
      <c r="B6589" s="8" t="s">
        <v>1927</v>
      </c>
      <c r="C6589" s="7" t="s">
        <v>1897</v>
      </c>
      <c r="D6589" s="7" t="s">
        <v>1957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4.5" x14ac:dyDescent="0.35">
      <c r="A6590" s="9">
        <v>1994</v>
      </c>
      <c r="B6590" s="8" t="s">
        <v>1927</v>
      </c>
      <c r="C6590" s="7" t="s">
        <v>1897</v>
      </c>
      <c r="D6590" s="7" t="s">
        <v>1894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4.5" x14ac:dyDescent="0.35">
      <c r="A6591" s="9">
        <v>1994</v>
      </c>
      <c r="B6591" s="8" t="s">
        <v>1927</v>
      </c>
      <c r="C6591" s="7" t="s">
        <v>1897</v>
      </c>
      <c r="D6591" s="7" t="s">
        <v>1891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4.5" x14ac:dyDescent="0.35">
      <c r="A6592" s="9">
        <v>1994</v>
      </c>
      <c r="B6592" s="8" t="s">
        <v>1927</v>
      </c>
      <c r="C6592" s="7" t="s">
        <v>1897</v>
      </c>
      <c r="D6592" s="7" t="s">
        <v>1904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4.5" x14ac:dyDescent="0.35">
      <c r="A6593" s="9">
        <v>1994</v>
      </c>
      <c r="B6593" s="8" t="s">
        <v>1927</v>
      </c>
      <c r="C6593" s="7" t="s">
        <v>1893</v>
      </c>
      <c r="D6593" s="7" t="s">
        <v>1958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4.5" x14ac:dyDescent="0.35">
      <c r="A6594" s="9">
        <v>1994</v>
      </c>
      <c r="B6594" s="8" t="s">
        <v>1927</v>
      </c>
      <c r="C6594" s="7" t="s">
        <v>1893</v>
      </c>
      <c r="D6594" s="7" t="s">
        <v>1888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4.5" x14ac:dyDescent="0.35">
      <c r="A6595" s="9">
        <v>1994</v>
      </c>
      <c r="B6595" s="8" t="s">
        <v>1927</v>
      </c>
      <c r="C6595" s="7" t="s">
        <v>1893</v>
      </c>
      <c r="D6595" s="7" t="s">
        <v>1957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4.5" x14ac:dyDescent="0.35">
      <c r="A6596" s="9">
        <v>1994</v>
      </c>
      <c r="B6596" s="8" t="s">
        <v>1927</v>
      </c>
      <c r="C6596" s="7" t="s">
        <v>1893</v>
      </c>
      <c r="D6596" s="7" t="s">
        <v>1894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4.5" x14ac:dyDescent="0.35">
      <c r="A6597" s="9">
        <v>1994</v>
      </c>
      <c r="B6597" s="8" t="s">
        <v>1927</v>
      </c>
      <c r="C6597" s="7" t="s">
        <v>1893</v>
      </c>
      <c r="D6597" s="7" t="s">
        <v>1901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4.5" x14ac:dyDescent="0.35">
      <c r="A6598" s="9">
        <v>1994</v>
      </c>
      <c r="B6598" s="8" t="s">
        <v>1927</v>
      </c>
      <c r="C6598" s="7" t="s">
        <v>1893</v>
      </c>
      <c r="D6598" s="7" t="s">
        <v>1892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4.5" x14ac:dyDescent="0.35">
      <c r="A6599" s="9">
        <v>1994</v>
      </c>
      <c r="B6599" s="8" t="s">
        <v>1927</v>
      </c>
      <c r="C6599" s="7" t="s">
        <v>1893</v>
      </c>
      <c r="D6599" s="7" t="s">
        <v>1906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4.5" x14ac:dyDescent="0.35">
      <c r="A6600" s="9">
        <v>1994</v>
      </c>
      <c r="B6600" s="8" t="s">
        <v>1927</v>
      </c>
      <c r="C6600" s="7" t="s">
        <v>1959</v>
      </c>
      <c r="D6600" s="7" t="s">
        <v>1958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4.5" x14ac:dyDescent="0.35">
      <c r="A6601" s="9">
        <v>1994</v>
      </c>
      <c r="B6601" s="8" t="s">
        <v>1927</v>
      </c>
      <c r="C6601" s="7" t="s">
        <v>1959</v>
      </c>
      <c r="D6601" s="7" t="s">
        <v>1888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4.5" x14ac:dyDescent="0.35">
      <c r="A6602" s="9">
        <v>1994</v>
      </c>
      <c r="B6602" s="8" t="s">
        <v>1927</v>
      </c>
      <c r="C6602" s="7" t="s">
        <v>1959</v>
      </c>
      <c r="D6602" s="7" t="s">
        <v>1957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4.5" x14ac:dyDescent="0.35">
      <c r="A6603" s="9">
        <v>1994</v>
      </c>
      <c r="B6603" s="8" t="s">
        <v>1927</v>
      </c>
      <c r="C6603" s="7" t="s">
        <v>1959</v>
      </c>
      <c r="D6603" s="7" t="s">
        <v>1894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4.5" x14ac:dyDescent="0.35">
      <c r="A6604" s="9">
        <v>1994</v>
      </c>
      <c r="B6604" s="8" t="s">
        <v>1927</v>
      </c>
      <c r="C6604" s="7" t="s">
        <v>1959</v>
      </c>
      <c r="D6604" s="7" t="s">
        <v>1895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4.5" x14ac:dyDescent="0.35">
      <c r="A6605" s="9">
        <v>1994</v>
      </c>
      <c r="B6605" s="8" t="s">
        <v>1927</v>
      </c>
      <c r="C6605" s="7" t="s">
        <v>1959</v>
      </c>
      <c r="D6605" s="7" t="s">
        <v>1891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4.5" x14ac:dyDescent="0.35">
      <c r="A6606" s="9">
        <v>1994</v>
      </c>
      <c r="B6606" s="8" t="s">
        <v>1927</v>
      </c>
      <c r="C6606" s="7" t="s">
        <v>1959</v>
      </c>
      <c r="D6606" s="7" t="s">
        <v>1903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4.5" x14ac:dyDescent="0.35">
      <c r="A6607" s="9">
        <v>1994</v>
      </c>
      <c r="B6607" s="8" t="s">
        <v>1927</v>
      </c>
      <c r="C6607" s="7" t="s">
        <v>1959</v>
      </c>
      <c r="D6607" s="7" t="s">
        <v>1892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4.5" x14ac:dyDescent="0.35">
      <c r="A6608" s="9">
        <v>1994</v>
      </c>
      <c r="B6608" s="8" t="s">
        <v>1927</v>
      </c>
      <c r="C6608" s="7" t="s">
        <v>1959</v>
      </c>
      <c r="D6608" s="7" t="s">
        <v>1904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4.5" x14ac:dyDescent="0.35">
      <c r="A6609" s="9">
        <v>1994</v>
      </c>
      <c r="B6609" s="8" t="s">
        <v>1927</v>
      </c>
      <c r="C6609" s="7" t="s">
        <v>1886</v>
      </c>
      <c r="D6609" s="7" t="s">
        <v>1958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4.5" x14ac:dyDescent="0.35">
      <c r="A6610" s="9">
        <v>1994</v>
      </c>
      <c r="B6610" s="8" t="s">
        <v>1927</v>
      </c>
      <c r="C6610" s="7" t="s">
        <v>1886</v>
      </c>
      <c r="D6610" s="7" t="s">
        <v>1888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4.5" x14ac:dyDescent="0.35">
      <c r="A6611" s="9">
        <v>1994</v>
      </c>
      <c r="B6611" s="8" t="s">
        <v>1927</v>
      </c>
      <c r="C6611" s="7" t="s">
        <v>1886</v>
      </c>
      <c r="D6611" s="7" t="s">
        <v>1894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4.5" x14ac:dyDescent="0.35">
      <c r="A6612" s="9">
        <v>1994</v>
      </c>
      <c r="B6612" s="8" t="s">
        <v>1927</v>
      </c>
      <c r="C6612" s="7" t="s">
        <v>1886</v>
      </c>
      <c r="D6612" s="7" t="s">
        <v>1903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4.5" x14ac:dyDescent="0.35">
      <c r="A6613" s="9">
        <v>1994</v>
      </c>
      <c r="B6613" s="8" t="s">
        <v>1927</v>
      </c>
      <c r="C6613" s="7" t="s">
        <v>1886</v>
      </c>
      <c r="D6613" s="7" t="s">
        <v>1892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4.5" x14ac:dyDescent="0.35">
      <c r="A6614" s="9">
        <v>1994</v>
      </c>
      <c r="B6614" s="8" t="s">
        <v>1927</v>
      </c>
      <c r="C6614" s="7" t="s">
        <v>1960</v>
      </c>
      <c r="D6614" s="7" t="s">
        <v>1958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4.5" x14ac:dyDescent="0.35">
      <c r="A6615" s="9">
        <v>1994</v>
      </c>
      <c r="B6615" s="8" t="s">
        <v>1927</v>
      </c>
      <c r="C6615" s="7" t="s">
        <v>1960</v>
      </c>
      <c r="D6615" s="7" t="s">
        <v>1888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4.5" x14ac:dyDescent="0.35">
      <c r="A6616" s="9">
        <v>1994</v>
      </c>
      <c r="B6616" s="8" t="s">
        <v>1927</v>
      </c>
      <c r="C6616" s="7" t="s">
        <v>1960</v>
      </c>
      <c r="D6616" s="7" t="s">
        <v>1894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4.5" x14ac:dyDescent="0.35">
      <c r="A6617" s="9">
        <v>1994</v>
      </c>
      <c r="B6617" s="8" t="s">
        <v>1927</v>
      </c>
      <c r="C6617" s="7" t="s">
        <v>1960</v>
      </c>
      <c r="D6617" s="7" t="s">
        <v>1891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4.5" x14ac:dyDescent="0.35">
      <c r="A6618" s="9">
        <v>1994</v>
      </c>
      <c r="B6618" s="8" t="s">
        <v>1927</v>
      </c>
      <c r="C6618" s="7" t="s">
        <v>1960</v>
      </c>
      <c r="D6618" s="7" t="s">
        <v>1892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4.5" x14ac:dyDescent="0.35">
      <c r="A6619" s="9">
        <v>1994</v>
      </c>
      <c r="B6619" s="8" t="s">
        <v>1928</v>
      </c>
      <c r="C6619" s="7" t="s">
        <v>1899</v>
      </c>
      <c r="D6619" s="7" t="s">
        <v>1958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4.5" x14ac:dyDescent="0.35">
      <c r="A6620" s="9">
        <v>1994</v>
      </c>
      <c r="B6620" s="8" t="s">
        <v>1928</v>
      </c>
      <c r="C6620" s="7" t="s">
        <v>1899</v>
      </c>
      <c r="D6620" s="7" t="s">
        <v>1888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4.5" x14ac:dyDescent="0.35">
      <c r="A6621" s="9">
        <v>1994</v>
      </c>
      <c r="B6621" s="8" t="s">
        <v>1928</v>
      </c>
      <c r="C6621" s="7" t="s">
        <v>1899</v>
      </c>
      <c r="D6621" s="7" t="s">
        <v>1957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4.5" x14ac:dyDescent="0.35">
      <c r="A6622" s="9">
        <v>1994</v>
      </c>
      <c r="B6622" s="8" t="s">
        <v>1928</v>
      </c>
      <c r="C6622" s="7" t="s">
        <v>1899</v>
      </c>
      <c r="D6622" s="7" t="s">
        <v>1894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4.5" x14ac:dyDescent="0.35">
      <c r="A6623" s="9">
        <v>1994</v>
      </c>
      <c r="B6623" s="8" t="s">
        <v>1928</v>
      </c>
      <c r="C6623" s="7" t="s">
        <v>1899</v>
      </c>
      <c r="D6623" s="7" t="s">
        <v>1901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4.5" x14ac:dyDescent="0.35">
      <c r="A6624" s="9">
        <v>1994</v>
      </c>
      <c r="B6624" s="8" t="s">
        <v>1928</v>
      </c>
      <c r="C6624" s="7" t="s">
        <v>1899</v>
      </c>
      <c r="D6624" s="7" t="s">
        <v>1891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4.5" x14ac:dyDescent="0.35">
      <c r="A6625" s="9">
        <v>1994</v>
      </c>
      <c r="B6625" s="8" t="s">
        <v>1928</v>
      </c>
      <c r="C6625" s="7" t="s">
        <v>1899</v>
      </c>
      <c r="D6625" s="7" t="s">
        <v>1892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4.5" x14ac:dyDescent="0.35">
      <c r="A6626" s="9">
        <v>1994</v>
      </c>
      <c r="B6626" s="8" t="s">
        <v>1928</v>
      </c>
      <c r="C6626" s="7" t="s">
        <v>1899</v>
      </c>
      <c r="D6626" s="7" t="s">
        <v>1896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4.5" x14ac:dyDescent="0.35">
      <c r="A6627" s="9">
        <v>1994</v>
      </c>
      <c r="B6627" s="8" t="s">
        <v>1928</v>
      </c>
      <c r="C6627" s="7" t="s">
        <v>1899</v>
      </c>
      <c r="D6627" s="7" t="s">
        <v>1904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4.5" x14ac:dyDescent="0.35">
      <c r="A6628" s="9">
        <v>1994</v>
      </c>
      <c r="B6628" s="8" t="s">
        <v>1928</v>
      </c>
      <c r="C6628" s="7" t="s">
        <v>1897</v>
      </c>
      <c r="D6628" s="7" t="s">
        <v>1958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4.5" x14ac:dyDescent="0.35">
      <c r="A6629" s="9">
        <v>1994</v>
      </c>
      <c r="B6629" s="8" t="s">
        <v>1928</v>
      </c>
      <c r="C6629" s="7" t="s">
        <v>1897</v>
      </c>
      <c r="D6629" s="7" t="s">
        <v>1957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4.5" x14ac:dyDescent="0.35">
      <c r="A6630" s="9">
        <v>1994</v>
      </c>
      <c r="B6630" s="8" t="s">
        <v>1928</v>
      </c>
      <c r="C6630" s="7" t="s">
        <v>1897</v>
      </c>
      <c r="D6630" s="7" t="s">
        <v>1894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4.5" x14ac:dyDescent="0.35">
      <c r="A6631" s="9">
        <v>1994</v>
      </c>
      <c r="B6631" s="8" t="s">
        <v>1928</v>
      </c>
      <c r="C6631" s="7" t="s">
        <v>1897</v>
      </c>
      <c r="D6631" s="7" t="s">
        <v>1891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4.5" x14ac:dyDescent="0.35">
      <c r="A6632" s="9">
        <v>1994</v>
      </c>
      <c r="B6632" s="8" t="s">
        <v>1928</v>
      </c>
      <c r="C6632" s="7" t="s">
        <v>1897</v>
      </c>
      <c r="D6632" s="7" t="s">
        <v>1896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4.5" x14ac:dyDescent="0.35">
      <c r="A6633" s="9">
        <v>1994</v>
      </c>
      <c r="B6633" s="8" t="s">
        <v>1928</v>
      </c>
      <c r="C6633" s="7" t="s">
        <v>1893</v>
      </c>
      <c r="D6633" s="7" t="s">
        <v>1958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4.5" x14ac:dyDescent="0.35">
      <c r="A6634" s="9">
        <v>1994</v>
      </c>
      <c r="B6634" s="8" t="s">
        <v>1928</v>
      </c>
      <c r="C6634" s="7" t="s">
        <v>1893</v>
      </c>
      <c r="D6634" s="7" t="s">
        <v>1888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4.5" x14ac:dyDescent="0.35">
      <c r="A6635" s="9">
        <v>1994</v>
      </c>
      <c r="B6635" s="8" t="s">
        <v>1928</v>
      </c>
      <c r="C6635" s="7" t="s">
        <v>1893</v>
      </c>
      <c r="D6635" s="7" t="s">
        <v>1957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4.5" x14ac:dyDescent="0.35">
      <c r="A6636" s="9">
        <v>1994</v>
      </c>
      <c r="B6636" s="8" t="s">
        <v>1928</v>
      </c>
      <c r="C6636" s="7" t="s">
        <v>1893</v>
      </c>
      <c r="D6636" s="7" t="s">
        <v>1894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4.5" x14ac:dyDescent="0.35">
      <c r="A6637" s="9">
        <v>1994</v>
      </c>
      <c r="B6637" s="8" t="s">
        <v>1928</v>
      </c>
      <c r="C6637" s="7" t="s">
        <v>1893</v>
      </c>
      <c r="D6637" s="7" t="s">
        <v>1901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4.5" x14ac:dyDescent="0.35">
      <c r="A6638" s="9">
        <v>1994</v>
      </c>
      <c r="B6638" s="8" t="s">
        <v>1928</v>
      </c>
      <c r="C6638" s="7" t="s">
        <v>1893</v>
      </c>
      <c r="D6638" s="7" t="s">
        <v>1891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4.5" x14ac:dyDescent="0.35">
      <c r="A6639" s="9">
        <v>1994</v>
      </c>
      <c r="B6639" s="8" t="s">
        <v>1928</v>
      </c>
      <c r="C6639" s="7" t="s">
        <v>1893</v>
      </c>
      <c r="D6639" s="7" t="s">
        <v>1892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4.5" x14ac:dyDescent="0.35">
      <c r="A6640" s="9">
        <v>1994</v>
      </c>
      <c r="B6640" s="8" t="s">
        <v>1928</v>
      </c>
      <c r="C6640" s="7" t="s">
        <v>1893</v>
      </c>
      <c r="D6640" s="7" t="s">
        <v>1896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4.5" x14ac:dyDescent="0.35">
      <c r="A6641" s="9">
        <v>1994</v>
      </c>
      <c r="B6641" s="8" t="s">
        <v>1928</v>
      </c>
      <c r="C6641" s="7" t="s">
        <v>1893</v>
      </c>
      <c r="D6641" s="7" t="s">
        <v>1904</v>
      </c>
      <c r="E6641" s="6">
        <v>38333</v>
      </c>
      <c r="F6641" s="10" t="b">
        <f t="shared" si="103"/>
      